    </cell>
          <cell r="BM8417">
            <v>0</v>
          </cell>
          <cell r="BN8417">
            <v>0</v>
          </cell>
          <cell r="BO8417" t="str">
            <v/>
          </cell>
          <cell r="BP8417" t="str">
            <v/>
          </cell>
          <cell r="BR8417">
            <v>0.75</v>
          </cell>
        </row>
        <row r="8418">
          <cell r="B8418">
            <v>4</v>
          </cell>
          <cell r="H8418" t="str">
            <v>Mining</v>
          </cell>
          <cell r="R8418">
            <v>21</v>
          </cell>
          <cell r="S8418" t="str">
            <v>Mining, Quarrying, and Oil and Gas Extraction</v>
          </cell>
          <cell r="T8418">
            <v>212</v>
          </cell>
          <cell r="U8418" t="str">
            <v>Mining (except Oil and Gas)</v>
          </cell>
          <cell r="V8418">
            <v>2122</v>
          </cell>
          <cell r="W8418" t="str">
            <v>Metal Ore Mining</v>
          </cell>
          <cell r="X8418">
            <v>21222</v>
          </cell>
          <cell r="Y8418" t="str">
            <v>Gold Ore and Silver Ore Mining</v>
          </cell>
          <cell r="Z8418">
            <v>212221</v>
          </cell>
          <cell r="AA8418" t="str">
            <v>Gold Ore Mining</v>
          </cell>
          <cell r="AB8418">
            <v>12679</v>
          </cell>
          <cell r="AC8418">
            <v>2865000000</v>
          </cell>
          <cell r="AD8418">
            <v>1703000000</v>
          </cell>
          <cell r="AE8418">
            <v>6880749</v>
          </cell>
          <cell r="AF8418">
            <v>3586</v>
          </cell>
          <cell r="AG8418">
            <v>6877163</v>
          </cell>
          <cell r="AH8418">
            <v>612670</v>
          </cell>
          <cell r="AI8418">
            <v>490569</v>
          </cell>
          <cell r="AJ8418">
            <v>625265</v>
          </cell>
          <cell r="AK8418">
            <v>33090000</v>
          </cell>
          <cell r="AL8418">
            <v>0</v>
          </cell>
          <cell r="AM8418">
            <v>31621525</v>
          </cell>
          <cell r="AN8418">
            <v>0</v>
          </cell>
          <cell r="AO8418">
            <v>2946</v>
          </cell>
          <cell r="AP8418">
            <v>2789</v>
          </cell>
          <cell r="AQ8418">
            <v>847</v>
          </cell>
          <cell r="AR8418">
            <v>2946</v>
          </cell>
          <cell r="AS8418">
            <v>45.644399999999997</v>
          </cell>
          <cell r="AT8418">
            <v>0</v>
          </cell>
          <cell r="AU8418" t="str">
            <v/>
          </cell>
          <cell r="AW8418">
            <v>385694249.64936799</v>
          </cell>
          <cell r="AX8418">
            <v>394000000</v>
          </cell>
          <cell r="BE8418">
            <v>2.4004059336823736E-3</v>
          </cell>
          <cell r="BF8418">
            <v>3.8507469458987786E-4</v>
          </cell>
          <cell r="BG8418">
            <v>1.1549738219895288E-2</v>
          </cell>
          <cell r="BH8418" t="str">
            <v/>
          </cell>
          <cell r="BI8418">
            <v>1.0282722513089006E-6</v>
          </cell>
          <cell r="BJ8418">
            <v>9.7347294938917977E-7</v>
          </cell>
          <cell r="BK8418">
            <v>2.956369982547993E-7</v>
          </cell>
          <cell r="BL8418">
            <v>1.0282722513089006E-6</v>
          </cell>
          <cell r="BM8418">
            <v>0.36</v>
          </cell>
          <cell r="BN8418">
            <v>0</v>
          </cell>
          <cell r="BO8418" t="str">
            <v/>
          </cell>
          <cell r="BP8418">
            <v>0</v>
          </cell>
          <cell r="BQ8418">
            <v>0.14688999999999999</v>
          </cell>
          <cell r="BR8418">
            <v>0</v>
          </cell>
        </row>
        <row r="8419">
          <cell r="B8419">
            <v>4</v>
          </cell>
          <cell r="H8419" t="str">
            <v>Construction Materials</v>
          </cell>
          <cell r="R8419">
            <v>21</v>
          </cell>
          <cell r="S8419" t="str">
            <v>Mining, Quarrying, and Oil and Gas Extraction</v>
          </cell>
          <cell r="T8419">
            <v>212</v>
          </cell>
          <cell r="U8419" t="str">
            <v>Mining (except Oil and Gas)</v>
          </cell>
          <cell r="V8419">
            <v>2122</v>
          </cell>
          <cell r="W8419" t="str">
            <v>Metal Ore Mining</v>
          </cell>
          <cell r="X8419">
            <v>21221</v>
          </cell>
          <cell r="Y8419" t="str">
            <v>Iron Ore Mining</v>
          </cell>
          <cell r="Z8419">
            <v>212210</v>
          </cell>
          <cell r="AA8419" t="str">
            <v>Iron Ore Mining</v>
          </cell>
          <cell r="AB8419">
            <v>8664</v>
          </cell>
          <cell r="AC8419">
            <v>1700321000</v>
          </cell>
          <cell r="AD8419">
            <v>799929000</v>
          </cell>
          <cell r="AE8419">
            <v>18732000</v>
          </cell>
          <cell r="AG8419">
            <v>18732000</v>
          </cell>
          <cell r="AH8419">
            <v>565552</v>
          </cell>
          <cell r="AI8419">
            <v>697062</v>
          </cell>
          <cell r="AJ8419">
            <v>12139348</v>
          </cell>
          <cell r="AK8419">
            <v>37095000</v>
          </cell>
          <cell r="AL8419">
            <v>0</v>
          </cell>
          <cell r="AN8419">
            <v>0</v>
          </cell>
          <cell r="AP8419">
            <v>3595</v>
          </cell>
          <cell r="AQ8419">
            <v>1964</v>
          </cell>
          <cell r="AS8419">
            <v>68.445599999999999</v>
          </cell>
          <cell r="AT8419">
            <v>1</v>
          </cell>
          <cell r="AU8419" t="str">
            <v/>
          </cell>
          <cell r="AW8419">
            <v>79342215.988778993</v>
          </cell>
          <cell r="AX8419">
            <v>114369000</v>
          </cell>
          <cell r="AY8419">
            <v>5941000</v>
          </cell>
          <cell r="AZ8419">
            <v>38416000</v>
          </cell>
          <cell r="BE8419">
            <v>1.1016743309057525E-2</v>
          </cell>
          <cell r="BF8419">
            <v>7.4257390222199216E-4</v>
          </cell>
          <cell r="BG8419">
            <v>2.1816468772661163E-2</v>
          </cell>
          <cell r="BH8419">
            <v>0</v>
          </cell>
          <cell r="BI8419" t="str">
            <v/>
          </cell>
          <cell r="BJ8419">
            <v>2.1143066515087444E-6</v>
          </cell>
          <cell r="BK8419">
            <v>1.1550760121177119E-6</v>
          </cell>
          <cell r="BL8419" t="str">
            <v/>
          </cell>
          <cell r="BM8419">
            <v>0.79</v>
          </cell>
          <cell r="BN8419">
            <v>1.15E-4</v>
          </cell>
          <cell r="BO8419" t="str">
            <v/>
          </cell>
          <cell r="BP8419">
            <v>0</v>
          </cell>
          <cell r="BQ8419">
            <v>8.1414E-2</v>
          </cell>
          <cell r="BR8419">
            <v>0</v>
          </cell>
        </row>
        <row r="8420">
          <cell r="B8420">
            <v>4</v>
          </cell>
          <cell r="H8420" t="str">
            <v>Mining</v>
          </cell>
          <cell r="R8420">
            <v>21</v>
          </cell>
          <cell r="S8420" t="str">
            <v>Mining, Quarrying, and Oil and Gas Extraction</v>
          </cell>
          <cell r="T8420">
            <v>212</v>
          </cell>
          <cell r="U8420" t="str">
            <v>Mining (except Oil and Gas)</v>
          </cell>
          <cell r="V8420">
            <v>2122</v>
          </cell>
          <cell r="W8420" t="str">
            <v>Metal Ore Mining</v>
          </cell>
          <cell r="X8420">
            <v>21223</v>
          </cell>
          <cell r="Y8420" t="str">
            <v>Copper, Nickel, Lead, and Zinc Mining</v>
          </cell>
          <cell r="Z8420">
            <v>212234</v>
          </cell>
          <cell r="AA8420" t="str">
            <v>Copper Ore and Nickel Ore Mining</v>
          </cell>
          <cell r="AB8420">
            <v>3959</v>
          </cell>
          <cell r="AC8420">
            <v>3033700000</v>
          </cell>
          <cell r="AD8420">
            <v>1381700000</v>
          </cell>
          <cell r="AE8420">
            <v>14276800</v>
          </cell>
          <cell r="AG8420">
            <v>14276800</v>
          </cell>
          <cell r="AH8420">
            <v>536823</v>
          </cell>
          <cell r="AI8420">
            <v>398168</v>
          </cell>
          <cell r="AK8420">
            <v>27016000</v>
          </cell>
          <cell r="AL8420">
            <v>0</v>
          </cell>
          <cell r="AN8420">
            <v>0</v>
          </cell>
          <cell r="AO8420">
            <v>841</v>
          </cell>
          <cell r="AP8420">
            <v>22912</v>
          </cell>
          <cell r="AQ8420">
            <v>8</v>
          </cell>
          <cell r="AS8420">
            <v>7.1261999999999999</v>
          </cell>
          <cell r="AU8420">
            <v>0</v>
          </cell>
          <cell r="AW8420">
            <v>5340365.9139599996</v>
          </cell>
          <cell r="AX8420">
            <v>196900000</v>
          </cell>
          <cell r="BA8420">
            <v>11800000</v>
          </cell>
          <cell r="BE8420">
            <v>4.7060684972146227E-3</v>
          </cell>
          <cell r="BF8420">
            <v>3.0820153607805648E-4</v>
          </cell>
          <cell r="BG8420">
            <v>8.9052971618815303E-3</v>
          </cell>
          <cell r="BH8420">
            <v>0</v>
          </cell>
          <cell r="BI8420">
            <v>2.7721923723505951E-7</v>
          </cell>
          <cell r="BJ8420">
            <v>7.5524936546131783E-6</v>
          </cell>
          <cell r="BK8420">
            <v>2.6370438738174508E-9</v>
          </cell>
          <cell r="BL8420" t="str">
            <v/>
          </cell>
          <cell r="BM8420">
            <v>0.18</v>
          </cell>
          <cell r="BO8420">
            <v>0</v>
          </cell>
          <cell r="BP8420">
            <v>0</v>
          </cell>
          <cell r="BQ8420">
            <v>4.0495000000000003E-2</v>
          </cell>
          <cell r="BR8420">
            <v>0.48749999999999999</v>
          </cell>
        </row>
        <row r="8421">
          <cell r="B8421">
            <v>56</v>
          </cell>
          <cell r="H8421" t="str">
            <v>Banks and Investment Services</v>
          </cell>
          <cell r="R8421">
            <v>52</v>
          </cell>
          <cell r="S8421" t="str">
            <v>Finance and Insurance</v>
          </cell>
          <cell r="T8421">
            <v>522</v>
          </cell>
          <cell r="U8421" t="str">
            <v>Credit Intermediation and Related Activities</v>
          </cell>
          <cell r="V8421">
            <v>5221</v>
          </cell>
          <cell r="W8421" t="str">
            <v>Depository Credit Intermediation</v>
          </cell>
          <cell r="X8421">
            <v>52211</v>
          </cell>
          <cell r="Y8421" t="str">
            <v>Commercial Banking</v>
          </cell>
          <cell r="Z8421">
            <v>522110</v>
          </cell>
          <cell r="AA8421" t="str">
            <v>Commercial Banking</v>
          </cell>
          <cell r="AB8421">
            <v>75748</v>
          </cell>
          <cell r="AC8421">
            <v>37719937133.438103</v>
          </cell>
          <cell r="AD8421">
            <v>11856480239.1996</v>
          </cell>
          <cell r="AE8421">
            <v>1202477.22</v>
          </cell>
          <cell r="AG8421">
            <v>1202477.22</v>
          </cell>
          <cell r="AH8421">
            <v>7203.2</v>
          </cell>
          <cell r="AI8421">
            <v>246868.2</v>
          </cell>
          <cell r="AK8421">
            <v>2400630.4</v>
          </cell>
          <cell r="AN8421">
            <v>0</v>
          </cell>
          <cell r="AS8421">
            <v>174.22040000000001</v>
          </cell>
          <cell r="AU8421" t="str">
            <v/>
          </cell>
          <cell r="BA8421">
            <v>674665542.22409594</v>
          </cell>
          <cell r="BE8421">
            <v>3.1879088656646346E-5</v>
          </cell>
          <cell r="BF8421">
            <v>6.7357323290650424E-6</v>
          </cell>
          <cell r="BG8421">
            <v>6.3643541915447168E-5</v>
          </cell>
          <cell r="BH8421">
            <v>0</v>
          </cell>
          <cell r="BI8421" t="str">
            <v/>
          </cell>
          <cell r="BJ8421" t="str">
            <v/>
          </cell>
          <cell r="BK8421" t="str">
            <v/>
          </cell>
          <cell r="BL8421" t="str">
            <v/>
          </cell>
          <cell r="BM8421">
            <v>0.23</v>
          </cell>
          <cell r="BO8421" t="str">
            <v/>
          </cell>
          <cell r="BP8421" t="str">
            <v/>
          </cell>
          <cell r="BR8421">
            <v>0.64411764705999996</v>
          </cell>
        </row>
        <row r="8422">
          <cell r="B8422">
            <v>48</v>
          </cell>
          <cell r="H8422" t="str">
            <v>Health Care Services</v>
          </cell>
          <cell r="R8422" t="str">
            <v>44-45</v>
          </cell>
          <cell r="S8422" t="str">
            <v>Retail Trade</v>
          </cell>
          <cell r="T8422">
            <v>454</v>
          </cell>
          <cell r="U8422" t="str">
            <v xml:space="preserve">Nonstore Retailers </v>
          </cell>
          <cell r="V8422">
            <v>4541</v>
          </cell>
          <cell r="W8422" t="str">
            <v>Electronic Shopping and Mail-Order Houses</v>
          </cell>
          <cell r="X8422">
            <v>45411</v>
          </cell>
          <cell r="Y8422" t="str">
            <v>Electronic Shopping and Mail-Order Houses</v>
          </cell>
          <cell r="Z8422">
            <v>454111</v>
          </cell>
          <cell r="AA8422" t="str">
            <v>Electronic Shopping</v>
          </cell>
          <cell r="AB8422">
            <v>990</v>
          </cell>
          <cell r="AC8422">
            <v>2262786135.3454299</v>
          </cell>
          <cell r="AD8422">
            <v>1598443.7632629999</v>
          </cell>
          <cell r="AG8422">
            <v>0</v>
          </cell>
          <cell r="AH8422">
            <v>314.99</v>
          </cell>
          <cell r="AK8422">
            <v>7238.43</v>
          </cell>
          <cell r="AN8422">
            <v>0</v>
          </cell>
          <cell r="AS8422">
            <v>0</v>
          </cell>
          <cell r="AT8422">
            <v>0</v>
          </cell>
          <cell r="AU8422">
            <v>0</v>
          </cell>
          <cell r="AW8422">
            <v>1406790.8356679999</v>
          </cell>
          <cell r="AX8422">
            <v>161676727.186984</v>
          </cell>
          <cell r="BA8422">
            <v>5817024.2867240002</v>
          </cell>
          <cell r="BE8422">
            <v>0</v>
          </cell>
          <cell r="BF8422">
            <v>1.3920449444150171E-7</v>
          </cell>
          <cell r="BG8422">
            <v>3.1989015165567132E-6</v>
          </cell>
          <cell r="BH8422">
            <v>0</v>
          </cell>
          <cell r="BI8422" t="str">
            <v/>
          </cell>
          <cell r="BJ8422" t="str">
            <v/>
          </cell>
          <cell r="BK8422" t="str">
            <v/>
          </cell>
          <cell r="BL8422" t="str">
            <v/>
          </cell>
          <cell r="BM8422">
            <v>0</v>
          </cell>
          <cell r="BN8422">
            <v>0</v>
          </cell>
          <cell r="BO8422">
            <v>0</v>
          </cell>
          <cell r="BP8422">
            <v>0</v>
          </cell>
          <cell r="BQ8422">
            <v>1.2590349999999999</v>
          </cell>
          <cell r="BR8422">
            <v>0.71186440677999996</v>
          </cell>
        </row>
        <row r="8423">
          <cell r="B8423">
            <v>4</v>
          </cell>
          <cell r="H8423" t="str">
            <v>Construction Materials</v>
          </cell>
          <cell r="R8423">
            <v>21</v>
          </cell>
          <cell r="S8423" t="str">
            <v>Mining, Quarrying, and Oil and Gas Extraction</v>
          </cell>
          <cell r="T8423">
            <v>212</v>
          </cell>
          <cell r="U8423" t="str">
            <v>Mining (except Oil and Gas)</v>
          </cell>
          <cell r="V8423">
            <v>2122</v>
          </cell>
          <cell r="W8423" t="str">
            <v>Metal Ore Mining</v>
          </cell>
          <cell r="X8423">
            <v>21221</v>
          </cell>
          <cell r="Y8423" t="str">
            <v>Iron Ore Mining</v>
          </cell>
          <cell r="Z8423">
            <v>212210</v>
          </cell>
          <cell r="AA8423" t="str">
            <v>Iron Ore Mining</v>
          </cell>
          <cell r="AB8423">
            <v>6836</v>
          </cell>
          <cell r="AC8423">
            <v>11495981630.3099</v>
          </cell>
          <cell r="AD8423">
            <v>6599885189.4374199</v>
          </cell>
          <cell r="AE8423">
            <v>8100000</v>
          </cell>
          <cell r="AG8423">
            <v>8100000</v>
          </cell>
          <cell r="AH8423">
            <v>490000</v>
          </cell>
          <cell r="AI8423">
            <v>420000</v>
          </cell>
          <cell r="AK8423">
            <v>29400000</v>
          </cell>
          <cell r="AL8423">
            <v>0</v>
          </cell>
          <cell r="AM8423">
            <v>190</v>
          </cell>
          <cell r="AN8423">
            <v>0</v>
          </cell>
          <cell r="AS8423">
            <v>1.3672</v>
          </cell>
          <cell r="AT8423">
            <v>0</v>
          </cell>
          <cell r="AU8423">
            <v>2.0507999999999997</v>
          </cell>
          <cell r="AW8423">
            <v>-1456084959.8162999</v>
          </cell>
          <cell r="AX8423">
            <v>684988518.94374204</v>
          </cell>
          <cell r="BA8423">
            <v>46785304.247989997</v>
          </cell>
          <cell r="BE8423">
            <v>7.0459402776391238E-4</v>
          </cell>
          <cell r="BF8423">
            <v>7.9158094477180274E-5</v>
          </cell>
          <cell r="BG8423">
            <v>2.5574153600319781E-3</v>
          </cell>
          <cell r="BH8423" t="str">
            <v/>
          </cell>
          <cell r="BI8423" t="str">
            <v/>
          </cell>
          <cell r="BJ8423" t="str">
            <v/>
          </cell>
          <cell r="BK8423" t="str">
            <v/>
          </cell>
          <cell r="BL8423" t="str">
            <v/>
          </cell>
          <cell r="BM8423">
            <v>0.02</v>
          </cell>
          <cell r="BN8423">
            <v>0</v>
          </cell>
          <cell r="BO8423">
            <v>0.03</v>
          </cell>
          <cell r="BP8423">
            <v>0</v>
          </cell>
          <cell r="BQ8423">
            <v>-1.0640999999999999E-2</v>
          </cell>
          <cell r="BR8423">
            <v>0.71250000000000002</v>
          </cell>
        </row>
        <row r="8424">
          <cell r="B8424">
            <v>4</v>
          </cell>
          <cell r="H8424" t="str">
            <v>Mining</v>
          </cell>
          <cell r="R8424">
            <v>21</v>
          </cell>
          <cell r="S8424" t="str">
            <v>Mining, Quarrying, and Oil and Gas Extraction</v>
          </cell>
          <cell r="T8424">
            <v>212</v>
          </cell>
          <cell r="U8424" t="str">
            <v>Mining (except Oil and Gas)</v>
          </cell>
          <cell r="V8424">
            <v>2122</v>
          </cell>
          <cell r="W8424" t="str">
            <v>Metal Ore Mining</v>
          </cell>
          <cell r="X8424">
            <v>21229</v>
          </cell>
          <cell r="Y8424" t="str">
            <v>Other Metal Ore Mining</v>
          </cell>
          <cell r="Z8424">
            <v>212299</v>
          </cell>
          <cell r="AA8424" t="str">
            <v>All Other Metal Ore Mining</v>
          </cell>
          <cell r="AB8424">
            <v>24259</v>
          </cell>
          <cell r="AC8424">
            <v>19774684270.9529</v>
          </cell>
          <cell r="AD8424">
            <v>6414035591.2743902</v>
          </cell>
          <cell r="AE8424">
            <v>18045000</v>
          </cell>
          <cell r="AG8424">
            <v>18045000</v>
          </cell>
          <cell r="AH8424">
            <v>488000</v>
          </cell>
          <cell r="AI8424">
            <v>3454000</v>
          </cell>
          <cell r="AK8424">
            <v>22357000</v>
          </cell>
          <cell r="AL8424">
            <v>0</v>
          </cell>
          <cell r="AN8424">
            <v>0</v>
          </cell>
          <cell r="AS8424">
            <v>487.60590000000002</v>
          </cell>
          <cell r="AT8424">
            <v>1</v>
          </cell>
          <cell r="AU8424" t="str">
            <v/>
          </cell>
          <cell r="AW8424">
            <v>-1139638346.72789</v>
          </cell>
          <cell r="AX8424">
            <v>1998564867.96785</v>
          </cell>
          <cell r="BE8424">
            <v>9.1253037230568383E-4</v>
          </cell>
          <cell r="BF8424">
            <v>1.9934578706727656E-4</v>
          </cell>
          <cell r="BG8424">
            <v>1.1305869511575601E-3</v>
          </cell>
          <cell r="BH8424">
            <v>0</v>
          </cell>
          <cell r="BI8424" t="str">
            <v/>
          </cell>
          <cell r="BJ8424" t="str">
            <v/>
          </cell>
          <cell r="BK8424" t="str">
            <v/>
          </cell>
          <cell r="BL8424" t="str">
            <v/>
          </cell>
          <cell r="BM8424">
            <v>2.0099999999999998</v>
          </cell>
          <cell r="BN8424">
            <v>4.1E-5</v>
          </cell>
          <cell r="BO8424" t="str">
            <v/>
          </cell>
          <cell r="BP8424">
            <v>0</v>
          </cell>
          <cell r="BQ8424">
            <v>-7.7142000000000002E-2</v>
          </cell>
          <cell r="BR8424">
            <v>0</v>
          </cell>
        </row>
        <row r="8425">
          <cell r="B8425">
            <v>4</v>
          </cell>
          <cell r="H8425" t="str">
            <v>Mining</v>
          </cell>
          <cell r="R8425">
            <v>21</v>
          </cell>
          <cell r="S8425" t="str">
            <v>Mining, Quarrying, and Oil and Gas Extraction</v>
          </cell>
          <cell r="T8425">
            <v>212</v>
          </cell>
          <cell r="U8425" t="str">
            <v>Mining (except Oil and Gas)</v>
          </cell>
          <cell r="V8425">
            <v>2122</v>
          </cell>
          <cell r="W8425" t="str">
            <v>Metal Ore Mining</v>
          </cell>
          <cell r="X8425">
            <v>21222</v>
          </cell>
          <cell r="Y8425" t="str">
            <v>Gold Ore and Silver Ore Mining</v>
          </cell>
          <cell r="Z8425">
            <v>212221</v>
          </cell>
          <cell r="AA8425" t="str">
            <v>Gold Ore Mining</v>
          </cell>
          <cell r="AB8425">
            <v>5758</v>
          </cell>
          <cell r="AC8425">
            <v>2430055000</v>
          </cell>
          <cell r="AD8425">
            <v>1187739000</v>
          </cell>
          <cell r="AE8425">
            <v>10116270</v>
          </cell>
          <cell r="AF8425">
            <v>1864464.96</v>
          </cell>
          <cell r="AG8425">
            <v>8251805.04</v>
          </cell>
          <cell r="AH8425">
            <v>468109</v>
          </cell>
          <cell r="AI8425">
            <v>373410</v>
          </cell>
          <cell r="AJ8425">
            <v>767000</v>
          </cell>
          <cell r="AK8425">
            <v>13578000</v>
          </cell>
          <cell r="AL8425">
            <v>0</v>
          </cell>
          <cell r="AN8425">
            <v>0</v>
          </cell>
          <cell r="AS8425">
            <v>355.84439999999995</v>
          </cell>
          <cell r="AT8425">
            <v>1</v>
          </cell>
          <cell r="AU8425" t="str">
            <v/>
          </cell>
          <cell r="AW8425">
            <v>160126227.208976</v>
          </cell>
          <cell r="AX8425">
            <v>141620000</v>
          </cell>
          <cell r="AY8425">
            <v>19381000</v>
          </cell>
          <cell r="AZ8425">
            <v>31358000</v>
          </cell>
          <cell r="BE8425">
            <v>3.3957276851758499E-3</v>
          </cell>
          <cell r="BF8425">
            <v>3.4629627724475375E-4</v>
          </cell>
          <cell r="BG8425">
            <v>5.5875278543078243E-3</v>
          </cell>
          <cell r="BH8425">
            <v>0</v>
          </cell>
          <cell r="BI8425" t="str">
            <v/>
          </cell>
          <cell r="BJ8425" t="str">
            <v/>
          </cell>
          <cell r="BK8425" t="str">
            <v/>
          </cell>
          <cell r="BL8425" t="str">
            <v/>
          </cell>
          <cell r="BM8425">
            <v>6.18</v>
          </cell>
          <cell r="BN8425">
            <v>1.73E-4</v>
          </cell>
          <cell r="BO8425" t="str">
            <v/>
          </cell>
          <cell r="BP8425">
            <v>0</v>
          </cell>
          <cell r="BQ8425">
            <v>0.178204</v>
          </cell>
          <cell r="BR8425">
            <v>0</v>
          </cell>
        </row>
        <row r="8426">
          <cell r="B8426">
            <v>51</v>
          </cell>
          <cell r="H8426" t="str">
            <v>Cruise Lines</v>
          </cell>
          <cell r="R8426" t="str">
            <v>48-49</v>
          </cell>
          <cell r="S8426" t="str">
            <v>Transportation and Warehousing</v>
          </cell>
          <cell r="T8426">
            <v>483</v>
          </cell>
          <cell r="U8426" t="str">
            <v>Water Transportation</v>
          </cell>
          <cell r="V8426">
            <v>4831</v>
          </cell>
          <cell r="W8426" t="str">
            <v>Deep Sea, Coastal, and Great Lakes Water Transportation</v>
          </cell>
          <cell r="X8426">
            <v>48311</v>
          </cell>
          <cell r="Y8426" t="str">
            <v>Deep Sea, Coastal, and Great Lakes Water Transportation</v>
          </cell>
          <cell r="Z8426">
            <v>483112</v>
          </cell>
          <cell r="AA8426" t="str">
            <v>Deep Sea Passenger Transportation</v>
          </cell>
          <cell r="AB8426">
            <v>150000</v>
          </cell>
          <cell r="AC8426">
            <v>5595000000</v>
          </cell>
          <cell r="AD8426">
            <v>5440000000</v>
          </cell>
          <cell r="AE8426">
            <v>138281440.80000001</v>
          </cell>
          <cell r="AF8426">
            <v>0</v>
          </cell>
          <cell r="AG8426">
            <v>138281440.80000001</v>
          </cell>
          <cell r="AH8426">
            <v>0</v>
          </cell>
          <cell r="AI8426">
            <v>0</v>
          </cell>
          <cell r="AK8426">
            <v>27121556</v>
          </cell>
          <cell r="AL8426">
            <v>0</v>
          </cell>
          <cell r="AM8426">
            <v>102412.84</v>
          </cell>
          <cell r="AN8426">
            <v>0</v>
          </cell>
          <cell r="AO8426">
            <v>0</v>
          </cell>
          <cell r="AP8426">
            <v>0</v>
          </cell>
          <cell r="AQ8426">
            <v>0</v>
          </cell>
          <cell r="AS8426">
            <v>9540</v>
          </cell>
          <cell r="AT8426">
            <v>0</v>
          </cell>
          <cell r="AU8426" t="str">
            <v/>
          </cell>
          <cell r="AW8426">
            <v>0</v>
          </cell>
          <cell r="AX8426">
            <v>2249000000</v>
          </cell>
          <cell r="AY8426">
            <v>325000000</v>
          </cell>
          <cell r="AZ8426">
            <v>566000000</v>
          </cell>
          <cell r="BA8426">
            <v>0</v>
          </cell>
          <cell r="BE8426">
            <v>2.4715181554959789E-2</v>
          </cell>
          <cell r="BF8426" t="str">
            <v/>
          </cell>
          <cell r="BG8426">
            <v>4.84746309204647E-3</v>
          </cell>
          <cell r="BH8426" t="str">
            <v/>
          </cell>
          <cell r="BI8426" t="str">
            <v/>
          </cell>
          <cell r="BJ8426" t="str">
            <v/>
          </cell>
          <cell r="BK8426" t="str">
            <v/>
          </cell>
          <cell r="BL8426" t="str">
            <v/>
          </cell>
          <cell r="BM8426">
            <v>6.36</v>
          </cell>
          <cell r="BN8426">
            <v>0</v>
          </cell>
          <cell r="BO8426" t="str">
            <v/>
          </cell>
          <cell r="BP8426">
            <v>0</v>
          </cell>
          <cell r="BR8426">
            <v>0</v>
          </cell>
        </row>
        <row r="8427">
          <cell r="B8427">
            <v>44</v>
          </cell>
          <cell r="H8427" t="str">
            <v>Mining</v>
          </cell>
          <cell r="R8427">
            <v>42</v>
          </cell>
          <cell r="S8427" t="str">
            <v>Wholesale Trade</v>
          </cell>
          <cell r="T8427">
            <v>423</v>
          </cell>
          <cell r="U8427" t="str">
            <v xml:space="preserve">Merchant Wholesalers, Durable Goods </v>
          </cell>
          <cell r="V8427">
            <v>4235</v>
          </cell>
          <cell r="W8427" t="str">
            <v>Metal and Mineral (except Petroleum) Merchant Wholesalers</v>
          </cell>
          <cell r="X8427">
            <v>42351</v>
          </cell>
          <cell r="Y8427" t="str">
            <v>Metal Service Centers and Other Metal Merchant Wholesalers</v>
          </cell>
          <cell r="Z8427">
            <v>423510</v>
          </cell>
          <cell r="AA8427" t="str">
            <v>Metal Service Centers and Other Metal Merchant Wholesalers</v>
          </cell>
          <cell r="AB8427">
            <v>10956</v>
          </cell>
          <cell r="AC8427">
            <v>26640183595.849998</v>
          </cell>
          <cell r="AD8427">
            <v>2385957271.8698401</v>
          </cell>
          <cell r="AE8427">
            <v>11844000</v>
          </cell>
          <cell r="AF8427">
            <v>7865766.2199999997</v>
          </cell>
          <cell r="AG8427">
            <v>3978233.7800000003</v>
          </cell>
          <cell r="AH8427">
            <v>530000</v>
          </cell>
          <cell r="AI8427">
            <v>500000</v>
          </cell>
          <cell r="AK8427">
            <v>128000000</v>
          </cell>
          <cell r="AL8427">
            <v>0</v>
          </cell>
          <cell r="AM8427">
            <v>5480</v>
          </cell>
          <cell r="AN8427">
            <v>0</v>
          </cell>
          <cell r="AP8427">
            <v>1800</v>
          </cell>
          <cell r="AQ8427">
            <v>2400</v>
          </cell>
          <cell r="AR8427">
            <v>5400</v>
          </cell>
          <cell r="AS8427">
            <v>6.5735999999999999</v>
          </cell>
          <cell r="AT8427">
            <v>2</v>
          </cell>
          <cell r="AU8427" t="str">
            <v/>
          </cell>
          <cell r="AW8427">
            <v>-832176189.57792902</v>
          </cell>
          <cell r="AX8427">
            <v>174042704.55081299</v>
          </cell>
          <cell r="BE8427">
            <v>1.4933207069262573E-4</v>
          </cell>
          <cell r="BF8427">
            <v>3.8663397205732964E-5</v>
          </cell>
          <cell r="BG8427">
            <v>4.8047716915862329E-3</v>
          </cell>
          <cell r="BH8427" t="str">
            <v/>
          </cell>
          <cell r="BI8427" t="str">
            <v/>
          </cell>
          <cell r="BJ8427">
            <v>6.756710191293139E-8</v>
          </cell>
          <cell r="BK8427">
            <v>9.0089469217241863E-8</v>
          </cell>
          <cell r="BL8427">
            <v>2.0270130573879418E-7</v>
          </cell>
          <cell r="BM8427">
            <v>0.06</v>
          </cell>
          <cell r="BN8427">
            <v>1.8200000000000001E-4</v>
          </cell>
          <cell r="BO8427" t="str">
            <v/>
          </cell>
          <cell r="BP8427">
            <v>0</v>
          </cell>
          <cell r="BQ8427">
            <v>-1.9217999999999999E-2</v>
          </cell>
          <cell r="BR8427">
            <v>0</v>
          </cell>
        </row>
        <row r="8428">
          <cell r="B8428">
            <v>4</v>
          </cell>
          <cell r="H8428" t="str">
            <v>Mining</v>
          </cell>
          <cell r="R8428">
            <v>21</v>
          </cell>
          <cell r="S8428" t="str">
            <v>Mining, Quarrying, and Oil and Gas Extraction</v>
          </cell>
          <cell r="T8428">
            <v>212</v>
          </cell>
          <cell r="U8428" t="str">
            <v>Mining (except Oil and Gas)</v>
          </cell>
          <cell r="V8428">
            <v>2122</v>
          </cell>
          <cell r="W8428" t="str">
            <v>Metal Ore Mining</v>
          </cell>
          <cell r="X8428">
            <v>21223</v>
          </cell>
          <cell r="Y8428" t="str">
            <v>Copper, Nickel, Lead, and Zinc Mining</v>
          </cell>
          <cell r="Z8428">
            <v>212234</v>
          </cell>
          <cell r="AA8428" t="str">
            <v>Copper Ore and Nickel Ore Mining</v>
          </cell>
          <cell r="AB8428">
            <v>4291</v>
          </cell>
          <cell r="AC8428">
            <v>2041506000</v>
          </cell>
          <cell r="AD8428">
            <v>842713000</v>
          </cell>
          <cell r="AE8428">
            <v>11264826</v>
          </cell>
          <cell r="AF8428">
            <v>3470278</v>
          </cell>
          <cell r="AG8428">
            <v>7794548</v>
          </cell>
          <cell r="AH8428">
            <v>458186</v>
          </cell>
          <cell r="AI8428">
            <v>427476</v>
          </cell>
          <cell r="AJ8428">
            <v>38649</v>
          </cell>
          <cell r="AK8428">
            <v>21213000</v>
          </cell>
          <cell r="AL8428">
            <v>0</v>
          </cell>
          <cell r="AN8428">
            <v>0</v>
          </cell>
          <cell r="AS8428">
            <v>11.156599999999999</v>
          </cell>
          <cell r="AT8428">
            <v>0</v>
          </cell>
          <cell r="AU8428" t="str">
            <v/>
          </cell>
          <cell r="AW8428">
            <v>29900923.593618002</v>
          </cell>
          <cell r="AX8428">
            <v>292050000</v>
          </cell>
          <cell r="BE8428">
            <v>3.8180382521530673E-3</v>
          </cell>
          <cell r="BF8428">
            <v>4.3382777224264832E-4</v>
          </cell>
          <cell r="BG8428">
            <v>1.0390858513274023E-2</v>
          </cell>
          <cell r="BH8428">
            <v>0</v>
          </cell>
          <cell r="BI8428" t="str">
            <v/>
          </cell>
          <cell r="BJ8428" t="str">
            <v/>
          </cell>
          <cell r="BK8428" t="str">
            <v/>
          </cell>
          <cell r="BL8428" t="str">
            <v/>
          </cell>
          <cell r="BM8428">
            <v>0.26</v>
          </cell>
          <cell r="BN8428">
            <v>0</v>
          </cell>
          <cell r="BO8428" t="str">
            <v/>
          </cell>
          <cell r="BP8428">
            <v>0</v>
          </cell>
          <cell r="BQ8428">
            <v>9.7965999999999998E-2</v>
          </cell>
          <cell r="BR8428">
            <v>0</v>
          </cell>
        </row>
        <row r="8429">
          <cell r="B8429">
            <v>4</v>
          </cell>
          <cell r="H8429" t="str">
            <v>Mining</v>
          </cell>
          <cell r="R8429">
            <v>21</v>
          </cell>
          <cell r="S8429" t="str">
            <v>Mining, Quarrying, and Oil and Gas Extraction</v>
          </cell>
          <cell r="T8429">
            <v>212</v>
          </cell>
          <cell r="U8429" t="str">
            <v>Mining (except Oil and Gas)</v>
          </cell>
          <cell r="V8429">
            <v>2122</v>
          </cell>
          <cell r="W8429" t="str">
            <v>Metal Ore Mining</v>
          </cell>
          <cell r="X8429">
            <v>21229</v>
          </cell>
          <cell r="Y8429" t="str">
            <v>Other Metal Ore Mining</v>
          </cell>
          <cell r="Z8429">
            <v>212299</v>
          </cell>
          <cell r="AA8429" t="str">
            <v>All Other Metal Ore Mining</v>
          </cell>
          <cell r="AB8429">
            <v>35118</v>
          </cell>
          <cell r="AC8429">
            <v>10024540757.749701</v>
          </cell>
          <cell r="AD8429">
            <v>4013633754.3053899</v>
          </cell>
          <cell r="AE8429">
            <v>16778000</v>
          </cell>
          <cell r="AF8429">
            <v>1292400</v>
          </cell>
          <cell r="AG8429">
            <v>15485600</v>
          </cell>
          <cell r="AH8429">
            <v>419364</v>
          </cell>
          <cell r="AI8429">
            <v>3225580</v>
          </cell>
          <cell r="AK8429">
            <v>24029000</v>
          </cell>
          <cell r="AL8429">
            <v>0</v>
          </cell>
          <cell r="AM8429">
            <v>42992</v>
          </cell>
          <cell r="AN8429">
            <v>0</v>
          </cell>
          <cell r="AP8429">
            <v>13678</v>
          </cell>
          <cell r="AQ8429">
            <v>55339</v>
          </cell>
          <cell r="AS8429">
            <v>1597.8689999999999</v>
          </cell>
          <cell r="AT8429">
            <v>5</v>
          </cell>
          <cell r="AU8429" t="str">
            <v/>
          </cell>
          <cell r="AW8429">
            <v>244833524.68426999</v>
          </cell>
          <cell r="AX8429">
            <v>1925086107.9219201</v>
          </cell>
          <cell r="AZ8429">
            <v>9902411.0218139999</v>
          </cell>
          <cell r="BA8429">
            <v>128013777.267508</v>
          </cell>
          <cell r="BE8429">
            <v>1.5447690197706566E-3</v>
          </cell>
          <cell r="BF8429">
            <v>3.6360209291205612E-4</v>
          </cell>
          <cell r="BG8429">
            <v>2.3970175373294613E-3</v>
          </cell>
          <cell r="BH8429" t="str">
            <v/>
          </cell>
          <cell r="BI8429" t="str">
            <v/>
          </cell>
          <cell r="BJ8429">
            <v>1.3644515325478535E-6</v>
          </cell>
          <cell r="BK8429">
            <v>5.5203526363259004E-6</v>
          </cell>
          <cell r="BL8429" t="str">
            <v/>
          </cell>
          <cell r="BM8429">
            <v>4.55</v>
          </cell>
          <cell r="BN8429">
            <v>1.4200000000000001E-4</v>
          </cell>
          <cell r="BO8429" t="str">
            <v/>
          </cell>
          <cell r="BP8429">
            <v>0</v>
          </cell>
          <cell r="BR8429">
            <v>0.6</v>
          </cell>
        </row>
        <row r="8430">
          <cell r="B8430">
            <v>3</v>
          </cell>
          <cell r="H8430" t="str">
            <v>Oil &amp; Gas</v>
          </cell>
          <cell r="AB8430">
            <v>0</v>
          </cell>
          <cell r="AC8430">
            <v>11167926112.510401</v>
          </cell>
          <cell r="AD8430">
            <v>136020151.13350099</v>
          </cell>
          <cell r="AE8430">
            <v>0</v>
          </cell>
          <cell r="AF8430">
            <v>0</v>
          </cell>
          <cell r="AG8430">
            <v>0</v>
          </cell>
          <cell r="AH8430">
            <v>0</v>
          </cell>
          <cell r="AI8430">
            <v>0</v>
          </cell>
          <cell r="AK8430">
            <v>46666666.670000002</v>
          </cell>
          <cell r="AL8430">
            <v>0</v>
          </cell>
          <cell r="AM8430">
            <v>0</v>
          </cell>
          <cell r="AN8430">
            <v>0</v>
          </cell>
          <cell r="AO8430">
            <v>0</v>
          </cell>
          <cell r="AP8430">
            <v>0</v>
          </cell>
          <cell r="AQ8430">
            <v>0</v>
          </cell>
          <cell r="AS8430">
            <v>0</v>
          </cell>
          <cell r="AT8430">
            <v>0</v>
          </cell>
          <cell r="AU8430" t="str">
            <v/>
          </cell>
          <cell r="AW8430">
            <v>113350125.944584</v>
          </cell>
          <cell r="AX8430">
            <v>1025188916.87657</v>
          </cell>
          <cell r="AY8430">
            <v>26868178.001679</v>
          </cell>
          <cell r="AZ8430">
            <v>201511335.01259401</v>
          </cell>
          <cell r="BA8430">
            <v>42200160.125944003</v>
          </cell>
          <cell r="BE8430">
            <v>0</v>
          </cell>
          <cell r="BF8430" t="str">
            <v/>
          </cell>
          <cell r="BG8430">
            <v>4.1786331857732858E-3</v>
          </cell>
          <cell r="BH8430">
            <v>0</v>
          </cell>
          <cell r="BI8430" t="str">
            <v/>
          </cell>
          <cell r="BJ8430" t="str">
            <v/>
          </cell>
          <cell r="BK8430" t="str">
            <v/>
          </cell>
          <cell r="BL8430" t="str">
            <v/>
          </cell>
          <cell r="BM8430">
            <v>0.25</v>
          </cell>
          <cell r="BO8430" t="str">
            <v/>
          </cell>
          <cell r="BP8430" t="str">
            <v/>
          </cell>
          <cell r="BQ8430">
            <v>2.5548000000000001E-2</v>
          </cell>
          <cell r="BR8430">
            <v>0</v>
          </cell>
        </row>
        <row r="8431">
          <cell r="B8431">
            <v>14</v>
          </cell>
          <cell r="H8431" t="str">
            <v>Alcoholic Beverages</v>
          </cell>
          <cell r="R8431" t="str">
            <v>31-33</v>
          </cell>
          <cell r="S8431" t="str">
            <v>Manufacturing</v>
          </cell>
          <cell r="T8431">
            <v>312</v>
          </cell>
          <cell r="U8431" t="str">
            <v>Beverage and Tobacco Product Manufacturing</v>
          </cell>
          <cell r="V8431">
            <v>3121</v>
          </cell>
          <cell r="W8431" t="str">
            <v>Beverage Manufacturing</v>
          </cell>
          <cell r="X8431">
            <v>31212</v>
          </cell>
          <cell r="Y8431" t="str">
            <v>Breweries</v>
          </cell>
          <cell r="Z8431">
            <v>312120</v>
          </cell>
          <cell r="AA8431" t="str">
            <v>Breweries</v>
          </cell>
          <cell r="AB8431">
            <v>28900</v>
          </cell>
          <cell r="AC8431">
            <v>7415232256.5432596</v>
          </cell>
          <cell r="AD8431">
            <v>1270455081.3487301</v>
          </cell>
          <cell r="AE8431">
            <v>2006836.62</v>
          </cell>
          <cell r="AF8431">
            <v>1620</v>
          </cell>
          <cell r="AG8431">
            <v>2005216.62</v>
          </cell>
          <cell r="AH8431">
            <v>133356.16</v>
          </cell>
          <cell r="AI8431">
            <v>583319.79</v>
          </cell>
          <cell r="AK8431">
            <v>29330000</v>
          </cell>
          <cell r="AL8431">
            <v>167829.18</v>
          </cell>
          <cell r="AM8431">
            <v>167829.18</v>
          </cell>
          <cell r="AN8431">
            <v>0</v>
          </cell>
          <cell r="AP8431">
            <v>106.14</v>
          </cell>
          <cell r="AQ8431">
            <v>20.87</v>
          </cell>
          <cell r="AS8431">
            <v>0</v>
          </cell>
          <cell r="AT8431">
            <v>0</v>
          </cell>
          <cell r="AU8431" t="str">
            <v/>
          </cell>
          <cell r="AW8431">
            <v>189220372.50700501</v>
          </cell>
          <cell r="AX8431">
            <v>1322093845.79108</v>
          </cell>
          <cell r="BA8431">
            <v>235793.444942</v>
          </cell>
          <cell r="BE8431">
            <v>2.7041858577397639E-4</v>
          </cell>
          <cell r="BF8431">
            <v>9.6649157464703754E-5</v>
          </cell>
          <cell r="BG8431">
            <v>3.9553717247519764E-3</v>
          </cell>
          <cell r="BH8431">
            <v>0</v>
          </cell>
          <cell r="BI8431" t="str">
            <v/>
          </cell>
          <cell r="BJ8431">
            <v>1.4313779572627847E-8</v>
          </cell>
          <cell r="BK8431">
            <v>2.8144769142711811E-9</v>
          </cell>
          <cell r="BL8431" t="str">
            <v/>
          </cell>
          <cell r="BN8431">
            <v>0</v>
          </cell>
          <cell r="BO8431" t="str">
            <v/>
          </cell>
          <cell r="BP8431">
            <v>0</v>
          </cell>
          <cell r="BQ8431">
            <v>0.20472699999999999</v>
          </cell>
          <cell r="BR8431">
            <v>2.6785714289999998E-2</v>
          </cell>
        </row>
        <row r="8432">
          <cell r="B8432">
            <v>5</v>
          </cell>
          <cell r="H8432" t="str">
            <v>Building Materials</v>
          </cell>
          <cell r="R8432">
            <v>21</v>
          </cell>
          <cell r="S8432" t="str">
            <v>Mining, Quarrying, and Oil and Gas Extraction</v>
          </cell>
          <cell r="T8432">
            <v>212</v>
          </cell>
          <cell r="U8432" t="str">
            <v>Mining (except Oil and Gas)</v>
          </cell>
          <cell r="V8432">
            <v>2123</v>
          </cell>
          <cell r="W8432" t="str">
            <v>Nonmetallic Mineral Mining and Quarrying</v>
          </cell>
          <cell r="X8432">
            <v>21232</v>
          </cell>
          <cell r="Y8432" t="str">
            <v>Sand, Gravel, Clay, and Ceramic and Refractory Minerals Mining and Quarrying</v>
          </cell>
          <cell r="Z8432">
            <v>212325</v>
          </cell>
          <cell r="AA8432" t="str">
            <v>Clay and Ceramic and Refractory Minerals Mining</v>
          </cell>
          <cell r="AB8432">
            <v>12064</v>
          </cell>
          <cell r="AC8432">
            <v>3168302945.3015399</v>
          </cell>
          <cell r="AD8432">
            <v>536325385.69424897</v>
          </cell>
          <cell r="AE8432">
            <v>16560000</v>
          </cell>
          <cell r="AG8432">
            <v>16560000</v>
          </cell>
          <cell r="AH8432">
            <v>2110000</v>
          </cell>
          <cell r="AI8432">
            <v>143000</v>
          </cell>
          <cell r="AJ8432">
            <v>1950000</v>
          </cell>
          <cell r="AK8432">
            <v>12500000</v>
          </cell>
          <cell r="AL8432">
            <v>0</v>
          </cell>
          <cell r="AM8432">
            <v>5350</v>
          </cell>
          <cell r="AN8432">
            <v>0</v>
          </cell>
          <cell r="AS8432">
            <v>78.415999999999997</v>
          </cell>
          <cell r="AT8432">
            <v>0</v>
          </cell>
          <cell r="AU8432" t="str">
            <v/>
          </cell>
          <cell r="AW8432">
            <v>66760168.302945003</v>
          </cell>
          <cell r="AX8432">
            <v>723983169.70546901</v>
          </cell>
          <cell r="AY8432">
            <v>336886395.51192099</v>
          </cell>
          <cell r="AZ8432">
            <v>733941093.96914399</v>
          </cell>
          <cell r="BE8432">
            <v>5.2267729083665384E-3</v>
          </cell>
          <cell r="BF8432">
            <v>7.1110624169986789E-4</v>
          </cell>
          <cell r="BG8432">
            <v>3.9453297919433417E-3</v>
          </cell>
          <cell r="BH8432" t="str">
            <v/>
          </cell>
          <cell r="BI8432" t="str">
            <v/>
          </cell>
          <cell r="BJ8432" t="str">
            <v/>
          </cell>
          <cell r="BK8432" t="str">
            <v/>
          </cell>
          <cell r="BL8432" t="str">
            <v/>
          </cell>
          <cell r="BM8432">
            <v>0.65</v>
          </cell>
          <cell r="BN8432">
            <v>0</v>
          </cell>
          <cell r="BO8432" t="str">
            <v/>
          </cell>
          <cell r="BP8432">
            <v>0</v>
          </cell>
          <cell r="BQ8432">
            <v>0.134075</v>
          </cell>
          <cell r="BR8432">
            <v>0.33582089552</v>
          </cell>
        </row>
        <row r="8433">
          <cell r="B8433">
            <v>4</v>
          </cell>
          <cell r="H8433" t="str">
            <v>Coal</v>
          </cell>
          <cell r="R8433">
            <v>21</v>
          </cell>
          <cell r="S8433" t="str">
            <v>Mining, Quarrying, and Oil and Gas Extraction</v>
          </cell>
          <cell r="T8433">
            <v>212</v>
          </cell>
          <cell r="U8433" t="str">
            <v>Mining (except Oil and Gas)</v>
          </cell>
          <cell r="V8433">
            <v>2121</v>
          </cell>
          <cell r="W8433" t="str">
            <v>Coal Mining</v>
          </cell>
          <cell r="X8433">
            <v>21211</v>
          </cell>
          <cell r="Y8433" t="str">
            <v>Coal Mining</v>
          </cell>
          <cell r="Z8433">
            <v>212111</v>
          </cell>
          <cell r="AA8433" t="str">
            <v>Bituminous Coal and Lignite Surface Mining</v>
          </cell>
          <cell r="AB8433">
            <v>2057</v>
          </cell>
          <cell r="AC8433">
            <v>3706464923.1106901</v>
          </cell>
          <cell r="AD8433">
            <v>759683393.31714106</v>
          </cell>
          <cell r="AE8433">
            <v>5992506.0700000003</v>
          </cell>
          <cell r="AG8433">
            <v>5992506.0700000003</v>
          </cell>
          <cell r="AH8433">
            <v>415336.86</v>
          </cell>
          <cell r="AK8433">
            <v>1394009</v>
          </cell>
          <cell r="AL8433">
            <v>0</v>
          </cell>
          <cell r="AN8433">
            <v>0</v>
          </cell>
          <cell r="AS8433">
            <v>2.6741000000000001</v>
          </cell>
          <cell r="AT8433">
            <v>2</v>
          </cell>
          <cell r="AU8433" t="str">
            <v/>
          </cell>
          <cell r="AW8433">
            <v>-150298749.52853999</v>
          </cell>
          <cell r="AX8433">
            <v>350780659.50597697</v>
          </cell>
          <cell r="AY8433">
            <v>301828053.16798103</v>
          </cell>
          <cell r="AZ8433">
            <v>748853789.76222599</v>
          </cell>
          <cell r="BE8433">
            <v>1.6167712886301176E-3</v>
          </cell>
          <cell r="BF8433">
            <v>1.1205741012420646E-4</v>
          </cell>
          <cell r="BG8433">
            <v>3.7610203493577461E-4</v>
          </cell>
          <cell r="BH8433">
            <v>0</v>
          </cell>
          <cell r="BI8433" t="str">
            <v/>
          </cell>
          <cell r="BJ8433" t="str">
            <v/>
          </cell>
          <cell r="BK8433" t="str">
            <v/>
          </cell>
          <cell r="BL8433" t="str">
            <v/>
          </cell>
          <cell r="BM8433">
            <v>0.13</v>
          </cell>
          <cell r="BN8433">
            <v>9.7199999999999999E-4</v>
          </cell>
          <cell r="BO8433" t="str">
            <v/>
          </cell>
          <cell r="BP8433">
            <v>0</v>
          </cell>
          <cell r="BQ8433">
            <v>8.4887000000000004E-2</v>
          </cell>
          <cell r="BR8433">
            <v>0</v>
          </cell>
        </row>
        <row r="8434">
          <cell r="B8434">
            <v>14</v>
          </cell>
          <cell r="H8434" t="str">
            <v>Alcoholic Beverages</v>
          </cell>
          <cell r="R8434" t="str">
            <v>31-33</v>
          </cell>
          <cell r="S8434" t="str">
            <v>Manufacturing</v>
          </cell>
          <cell r="T8434">
            <v>312</v>
          </cell>
          <cell r="U8434" t="str">
            <v>Beverage and Tobacco Product Manufacturing</v>
          </cell>
          <cell r="V8434">
            <v>3121</v>
          </cell>
          <cell r="W8434" t="str">
            <v>Beverage Manufacturing</v>
          </cell>
          <cell r="X8434">
            <v>31212</v>
          </cell>
          <cell r="Y8434" t="str">
            <v>Breweries</v>
          </cell>
          <cell r="Z8434">
            <v>312120</v>
          </cell>
          <cell r="AA8434" t="str">
            <v>Breweries</v>
          </cell>
          <cell r="AB8434">
            <v>0</v>
          </cell>
          <cell r="AC8434">
            <v>8116000000</v>
          </cell>
          <cell r="AD8434">
            <v>3055400000</v>
          </cell>
          <cell r="AE8434">
            <v>548738.74</v>
          </cell>
          <cell r="AF8434">
            <v>47433.599999999999</v>
          </cell>
          <cell r="AG8434">
            <v>501305.14</v>
          </cell>
          <cell r="AH8434">
            <v>304797</v>
          </cell>
          <cell r="AI8434">
            <v>52330</v>
          </cell>
          <cell r="AJ8434">
            <v>11877381</v>
          </cell>
          <cell r="AK8434">
            <v>29799000</v>
          </cell>
          <cell r="AL8434">
            <v>0</v>
          </cell>
          <cell r="AM8434">
            <v>0</v>
          </cell>
          <cell r="AN8434">
            <v>0</v>
          </cell>
          <cell r="AO8434">
            <v>0</v>
          </cell>
          <cell r="AP8434">
            <v>0</v>
          </cell>
          <cell r="AQ8434">
            <v>0</v>
          </cell>
          <cell r="AR8434">
            <v>0</v>
          </cell>
          <cell r="AS8434">
            <v>0</v>
          </cell>
          <cell r="AT8434">
            <v>0</v>
          </cell>
          <cell r="AU8434">
            <v>0</v>
          </cell>
          <cell r="AV8434">
            <v>0</v>
          </cell>
          <cell r="AW8434">
            <v>186200000</v>
          </cell>
          <cell r="AY8434">
            <v>0</v>
          </cell>
          <cell r="AZ8434">
            <v>0</v>
          </cell>
          <cell r="BA8434">
            <v>0</v>
          </cell>
          <cell r="BE8434">
            <v>6.1767513553474614E-5</v>
          </cell>
          <cell r="BF8434">
            <v>4.4002833908329227E-5</v>
          </cell>
          <cell r="BG8434">
            <v>3.6716362740266142E-3</v>
          </cell>
          <cell r="BH8434">
            <v>0</v>
          </cell>
          <cell r="BI8434" t="str">
            <v/>
          </cell>
          <cell r="BJ8434" t="str">
            <v/>
          </cell>
          <cell r="BK8434" t="str">
            <v/>
          </cell>
          <cell r="BL8434" t="str">
            <v/>
          </cell>
          <cell r="BM8434">
            <v>0</v>
          </cell>
          <cell r="BO8434">
            <v>0</v>
          </cell>
          <cell r="BP8434" t="str">
            <v/>
          </cell>
          <cell r="BQ8434">
            <v>6.2973000000000001E-2</v>
          </cell>
          <cell r="BR8434">
            <v>0</v>
          </cell>
        </row>
        <row r="8435">
          <cell r="B8435">
            <v>4</v>
          </cell>
          <cell r="H8435" t="str">
            <v>Mining</v>
          </cell>
          <cell r="R8435">
            <v>21</v>
          </cell>
          <cell r="S8435" t="str">
            <v>Mining, Quarrying, and Oil and Gas Extraction</v>
          </cell>
          <cell r="T8435">
            <v>212</v>
          </cell>
          <cell r="U8435" t="str">
            <v>Mining (except Oil and Gas)</v>
          </cell>
          <cell r="V8435">
            <v>2122</v>
          </cell>
          <cell r="W8435" t="str">
            <v>Metal Ore Mining</v>
          </cell>
          <cell r="X8435">
            <v>21223</v>
          </cell>
          <cell r="Y8435" t="str">
            <v>Copper, Nickel, Lead, and Zinc Mining</v>
          </cell>
          <cell r="Z8435">
            <v>212234</v>
          </cell>
          <cell r="AA8435" t="str">
            <v>Copper Ore and Nickel Ore Mining</v>
          </cell>
          <cell r="AC8435">
            <v>2355000000</v>
          </cell>
          <cell r="AD8435">
            <v>1264000000</v>
          </cell>
          <cell r="AE8435">
            <v>11950000</v>
          </cell>
          <cell r="AG8435">
            <v>11950000</v>
          </cell>
          <cell r="AH8435">
            <v>408000</v>
          </cell>
          <cell r="AI8435">
            <v>2245000</v>
          </cell>
          <cell r="AK8435">
            <v>31525000</v>
          </cell>
          <cell r="AL8435">
            <v>0</v>
          </cell>
          <cell r="AN8435">
            <v>0</v>
          </cell>
          <cell r="AS8435">
            <v>0</v>
          </cell>
          <cell r="AT8435">
            <v>4</v>
          </cell>
          <cell r="AU8435">
            <v>0</v>
          </cell>
          <cell r="AW8435">
            <v>123000000</v>
          </cell>
          <cell r="AX8435">
            <v>256000000</v>
          </cell>
          <cell r="AY8435">
            <v>5000000</v>
          </cell>
          <cell r="AZ8435">
            <v>15000000</v>
          </cell>
          <cell r="BE8435">
            <v>5.0743099787685774E-3</v>
          </cell>
          <cell r="BF8435">
            <v>1.1265392781316349E-3</v>
          </cell>
          <cell r="BG8435">
            <v>1.3386411889596604E-2</v>
          </cell>
          <cell r="BH8435">
            <v>0</v>
          </cell>
          <cell r="BI8435" t="str">
            <v/>
          </cell>
          <cell r="BJ8435" t="str">
            <v/>
          </cell>
          <cell r="BK8435" t="str">
            <v/>
          </cell>
          <cell r="BL8435" t="str">
            <v/>
          </cell>
          <cell r="BO8435">
            <v>0</v>
          </cell>
          <cell r="BP8435" t="str">
            <v/>
          </cell>
          <cell r="BQ8435">
            <v>9.4605999999999996E-2</v>
          </cell>
          <cell r="BR8435">
            <v>0</v>
          </cell>
        </row>
        <row r="8436">
          <cell r="B8436">
            <v>4</v>
          </cell>
          <cell r="H8436" t="str">
            <v>Coal</v>
          </cell>
          <cell r="R8436">
            <v>21</v>
          </cell>
          <cell r="S8436" t="str">
            <v>Mining, Quarrying, and Oil and Gas Extraction</v>
          </cell>
          <cell r="T8436">
            <v>212</v>
          </cell>
          <cell r="U8436" t="str">
            <v>Mining (except Oil and Gas)</v>
          </cell>
          <cell r="V8436">
            <v>2121</v>
          </cell>
          <cell r="W8436" t="str">
            <v>Coal Mining</v>
          </cell>
          <cell r="X8436">
            <v>21211</v>
          </cell>
          <cell r="Y8436" t="str">
            <v>Coal Mining</v>
          </cell>
          <cell r="Z8436">
            <v>212112</v>
          </cell>
          <cell r="AA8436" t="str">
            <v>Bituminous Coal Underground Mining</v>
          </cell>
          <cell r="AB8436">
            <v>6739</v>
          </cell>
          <cell r="AC8436">
            <v>4150975889.7818499</v>
          </cell>
          <cell r="AD8436">
            <v>617393800.22962105</v>
          </cell>
          <cell r="AE8436">
            <v>5162650</v>
          </cell>
          <cell r="AF8436">
            <v>0.5</v>
          </cell>
          <cell r="AG8436">
            <v>5162649.5</v>
          </cell>
          <cell r="AH8436">
            <v>385000</v>
          </cell>
          <cell r="AI8436">
            <v>650000</v>
          </cell>
          <cell r="AJ8436">
            <v>70947000</v>
          </cell>
          <cell r="AK8436">
            <v>11798000</v>
          </cell>
          <cell r="AL8436">
            <v>0</v>
          </cell>
          <cell r="AM8436">
            <v>0</v>
          </cell>
          <cell r="AN8436">
            <v>0</v>
          </cell>
          <cell r="AO8436">
            <v>0</v>
          </cell>
          <cell r="AP8436">
            <v>0</v>
          </cell>
          <cell r="AQ8436">
            <v>0</v>
          </cell>
          <cell r="AR8436">
            <v>0</v>
          </cell>
          <cell r="AS8436">
            <v>0.67390000000000005</v>
          </cell>
          <cell r="AT8436">
            <v>0</v>
          </cell>
          <cell r="AU8436">
            <v>4.7172999999999998</v>
          </cell>
          <cell r="AV8436">
            <v>24000000</v>
          </cell>
          <cell r="AW8436">
            <v>138633754.30539599</v>
          </cell>
          <cell r="AX8436">
            <v>760332950.63145804</v>
          </cell>
          <cell r="AY8436">
            <v>0</v>
          </cell>
          <cell r="AZ8436">
            <v>21096440.872559998</v>
          </cell>
          <cell r="BA8436">
            <v>0</v>
          </cell>
          <cell r="BE8436">
            <v>1.2437194619001552E-3</v>
          </cell>
          <cell r="BF8436">
            <v>2.4933895726732188E-4</v>
          </cell>
          <cell r="BG8436">
            <v>2.8422232056423799E-3</v>
          </cell>
          <cell r="BH8436">
            <v>0</v>
          </cell>
          <cell r="BI8436" t="str">
            <v/>
          </cell>
          <cell r="BJ8436" t="str">
            <v/>
          </cell>
          <cell r="BK8436" t="str">
            <v/>
          </cell>
          <cell r="BL8436" t="str">
            <v/>
          </cell>
          <cell r="BM8436">
            <v>0.01</v>
          </cell>
          <cell r="BN8436">
            <v>0</v>
          </cell>
          <cell r="BO8436">
            <v>7.0000000000000007E-2</v>
          </cell>
          <cell r="BP8436">
            <v>212.7173363533409</v>
          </cell>
          <cell r="BQ8436">
            <v>0.173183</v>
          </cell>
          <cell r="BR8436">
            <v>0</v>
          </cell>
        </row>
        <row r="8437">
          <cell r="B8437">
            <v>59</v>
          </cell>
          <cell r="H8437" t="str">
            <v>Real Estate</v>
          </cell>
          <cell r="R8437">
            <v>53</v>
          </cell>
          <cell r="S8437" t="str">
            <v>Real Estate and Rental and Leasing</v>
          </cell>
          <cell r="T8437">
            <v>531</v>
          </cell>
          <cell r="U8437" t="str">
            <v>Real Estate</v>
          </cell>
          <cell r="V8437">
            <v>5311</v>
          </cell>
          <cell r="W8437" t="str">
            <v>Lessors of Real Estate</v>
          </cell>
          <cell r="X8437">
            <v>53112</v>
          </cell>
          <cell r="Y8437" t="str">
            <v>Lessors of Nonresidential Buildings (except Miniwarehouses)</v>
          </cell>
          <cell r="Z8437">
            <v>531120</v>
          </cell>
          <cell r="AA8437" t="str">
            <v>Lessors of Nonresidential Buildings (except Miniwarehouses)</v>
          </cell>
          <cell r="AB8437">
            <v>210</v>
          </cell>
          <cell r="AC8437">
            <v>1651625000</v>
          </cell>
          <cell r="AD8437">
            <v>1480451000</v>
          </cell>
          <cell r="AE8437">
            <v>2307.6</v>
          </cell>
          <cell r="AG8437">
            <v>2307.6</v>
          </cell>
          <cell r="AH8437">
            <v>13</v>
          </cell>
          <cell r="AI8437">
            <v>118</v>
          </cell>
          <cell r="AJ8437">
            <v>1170829</v>
          </cell>
          <cell r="AK8437">
            <v>4379.25</v>
          </cell>
          <cell r="AN8437">
            <v>0</v>
          </cell>
          <cell r="AS8437">
            <v>0</v>
          </cell>
          <cell r="AT8437">
            <v>0</v>
          </cell>
          <cell r="AU8437" t="str">
            <v/>
          </cell>
          <cell r="AW8437">
            <v>-298700000</v>
          </cell>
          <cell r="BE8437">
            <v>1.3971694543252857E-6</v>
          </cell>
          <cell r="BF8437">
            <v>7.9315825323544994E-8</v>
          </cell>
          <cell r="BG8437">
            <v>2.6514796034208735E-6</v>
          </cell>
          <cell r="BH8437">
            <v>0</v>
          </cell>
          <cell r="BI8437" t="str">
            <v/>
          </cell>
          <cell r="BJ8437" t="str">
            <v/>
          </cell>
          <cell r="BK8437" t="str">
            <v/>
          </cell>
          <cell r="BL8437" t="str">
            <v/>
          </cell>
          <cell r="BM8437">
            <v>0</v>
          </cell>
          <cell r="BN8437">
            <v>0</v>
          </cell>
          <cell r="BO8437" t="str">
            <v/>
          </cell>
          <cell r="BP8437" t="str">
            <v/>
          </cell>
          <cell r="BQ8437">
            <v>4.0086999999999998E-2</v>
          </cell>
          <cell r="BR8437">
            <v>0</v>
          </cell>
        </row>
        <row r="8438">
          <cell r="B8438">
            <v>51</v>
          </cell>
          <cell r="H8438" t="str">
            <v>Shipping</v>
          </cell>
          <cell r="R8438" t="str">
            <v>48-49</v>
          </cell>
          <cell r="S8438" t="str">
            <v>Transportation and Warehousing</v>
          </cell>
          <cell r="T8438">
            <v>483</v>
          </cell>
          <cell r="U8438" t="str">
            <v>Water Transportation</v>
          </cell>
          <cell r="V8438">
            <v>4831</v>
          </cell>
          <cell r="W8438" t="str">
            <v>Deep Sea, Coastal, and Great Lakes Water Transportation</v>
          </cell>
          <cell r="X8438">
            <v>48311</v>
          </cell>
          <cell r="Y8438" t="str">
            <v>Deep Sea, Coastal, and Great Lakes Water Transportation</v>
          </cell>
          <cell r="Z8438">
            <v>483111</v>
          </cell>
          <cell r="AA8438" t="str">
            <v>Deep Sea Freight Transportation</v>
          </cell>
          <cell r="AB8438">
            <v>3715</v>
          </cell>
          <cell r="AC8438">
            <v>7687292707.7477398</v>
          </cell>
          <cell r="AD8438">
            <v>1878264684.4123399</v>
          </cell>
          <cell r="AE8438">
            <v>60440300</v>
          </cell>
          <cell r="AG8438">
            <v>60440300</v>
          </cell>
          <cell r="AH8438">
            <v>4863900</v>
          </cell>
          <cell r="AI8438">
            <v>48075</v>
          </cell>
          <cell r="AJ8438">
            <v>3693.33</v>
          </cell>
          <cell r="AK8438">
            <v>20179</v>
          </cell>
          <cell r="AN8438">
            <v>0</v>
          </cell>
          <cell r="AP8438">
            <v>65177</v>
          </cell>
          <cell r="AQ8438">
            <v>7175</v>
          </cell>
          <cell r="AS8438">
            <v>31.577500000000001</v>
          </cell>
          <cell r="AU8438">
            <v>0</v>
          </cell>
          <cell r="AW8438">
            <v>4566872.3157630004</v>
          </cell>
          <cell r="AX8438">
            <v>239769187.15665999</v>
          </cell>
          <cell r="AY8438">
            <v>97215646.272365004</v>
          </cell>
          <cell r="AZ8438">
            <v>110440397.521662</v>
          </cell>
          <cell r="BE8438">
            <v>7.8623648529845165E-3</v>
          </cell>
          <cell r="BF8438">
            <v>6.3897332737823307E-4</v>
          </cell>
          <cell r="BG8438">
            <v>2.6249813513231165E-6</v>
          </cell>
          <cell r="BH8438">
            <v>0</v>
          </cell>
          <cell r="BI8438" t="str">
            <v/>
          </cell>
          <cell r="BJ8438">
            <v>8.4785375655476864E-6</v>
          </cell>
          <cell r="BK8438">
            <v>9.3335850120141528E-7</v>
          </cell>
          <cell r="BL8438" t="str">
            <v/>
          </cell>
          <cell r="BM8438">
            <v>0.85</v>
          </cell>
          <cell r="BO8438">
            <v>0</v>
          </cell>
          <cell r="BP8438">
            <v>0</v>
          </cell>
          <cell r="BQ8438">
            <v>3.2169999999999998E-3</v>
          </cell>
          <cell r="BR8438">
            <v>0</v>
          </cell>
        </row>
        <row r="8439">
          <cell r="B8439">
            <v>4</v>
          </cell>
          <cell r="H8439" t="str">
            <v>Mining</v>
          </cell>
          <cell r="R8439">
            <v>21</v>
          </cell>
          <cell r="S8439" t="str">
            <v>Mining, Quarrying, and Oil and Gas Extraction</v>
          </cell>
          <cell r="T8439">
            <v>212</v>
          </cell>
          <cell r="U8439" t="str">
            <v>Mining (except Oil and Gas)</v>
          </cell>
          <cell r="V8439">
            <v>2122</v>
          </cell>
          <cell r="W8439" t="str">
            <v>Metal Ore Mining</v>
          </cell>
          <cell r="X8439">
            <v>21222</v>
          </cell>
          <cell r="Y8439" t="str">
            <v>Gold Ore and Silver Ore Mining</v>
          </cell>
          <cell r="Z8439">
            <v>212221</v>
          </cell>
          <cell r="AA8439" t="str">
            <v>Gold Ore Mining</v>
          </cell>
          <cell r="AC8439">
            <v>2460104000</v>
          </cell>
          <cell r="AD8439">
            <v>1690247000</v>
          </cell>
          <cell r="AE8439">
            <v>3869223</v>
          </cell>
          <cell r="AG8439">
            <v>3869223</v>
          </cell>
          <cell r="AH8439">
            <v>279227</v>
          </cell>
          <cell r="AI8439">
            <v>159208</v>
          </cell>
          <cell r="AK8439">
            <v>12921383</v>
          </cell>
          <cell r="AL8439">
            <v>0</v>
          </cell>
          <cell r="AM8439">
            <v>6845</v>
          </cell>
          <cell r="AN8439">
            <v>0</v>
          </cell>
          <cell r="AS8439">
            <v>0</v>
          </cell>
          <cell r="AT8439">
            <v>0</v>
          </cell>
          <cell r="AU8439" t="str">
            <v/>
          </cell>
          <cell r="AW8439">
            <v>266617128.463476</v>
          </cell>
          <cell r="BE8439">
            <v>1.5727883861820476E-3</v>
          </cell>
          <cell r="BF8439">
            <v>1.7821807533340055E-4</v>
          </cell>
          <cell r="BG8439">
            <v>5.252372663919899E-3</v>
          </cell>
          <cell r="BH8439" t="str">
            <v/>
          </cell>
          <cell r="BI8439" t="str">
            <v/>
          </cell>
          <cell r="BJ8439" t="str">
            <v/>
          </cell>
          <cell r="BK8439" t="str">
            <v/>
          </cell>
          <cell r="BL8439" t="str">
            <v/>
          </cell>
          <cell r="BM8439">
            <v>0.3</v>
          </cell>
          <cell r="BO8439" t="str">
            <v/>
          </cell>
          <cell r="BP8439" t="str">
            <v/>
          </cell>
          <cell r="BQ8439">
            <v>0.112599</v>
          </cell>
          <cell r="BR8439">
            <v>0</v>
          </cell>
        </row>
        <row r="8440">
          <cell r="B8440">
            <v>4</v>
          </cell>
          <cell r="H8440" t="str">
            <v>Mining</v>
          </cell>
          <cell r="R8440">
            <v>21</v>
          </cell>
          <cell r="S8440" t="str">
            <v>Mining, Quarrying, and Oil and Gas Extraction</v>
          </cell>
          <cell r="T8440">
            <v>212</v>
          </cell>
          <cell r="U8440" t="str">
            <v>Mining (except Oil and Gas)</v>
          </cell>
          <cell r="V8440">
            <v>2122</v>
          </cell>
          <cell r="W8440" t="str">
            <v>Metal Ore Mining</v>
          </cell>
          <cell r="X8440">
            <v>21222</v>
          </cell>
          <cell r="Y8440" t="str">
            <v>Gold Ore and Silver Ore Mining</v>
          </cell>
          <cell r="Z8440">
            <v>212221</v>
          </cell>
          <cell r="AA8440" t="str">
            <v>Gold Ore Mining</v>
          </cell>
          <cell r="AB8440">
            <v>1448</v>
          </cell>
          <cell r="AC8440">
            <v>1312069594.5945899</v>
          </cell>
          <cell r="AD8440">
            <v>682183783.78378296</v>
          </cell>
          <cell r="AE8440">
            <v>4102170</v>
          </cell>
          <cell r="AG8440">
            <v>4102170</v>
          </cell>
          <cell r="AH8440">
            <v>157857</v>
          </cell>
          <cell r="AI8440">
            <v>398187</v>
          </cell>
          <cell r="AK8440">
            <v>8680000</v>
          </cell>
          <cell r="AL8440">
            <v>0</v>
          </cell>
          <cell r="AM8440">
            <v>10841</v>
          </cell>
          <cell r="AN8440">
            <v>0</v>
          </cell>
          <cell r="AO8440">
            <v>100.96</v>
          </cell>
          <cell r="AP8440">
            <v>1492.14</v>
          </cell>
          <cell r="AQ8440">
            <v>0.93</v>
          </cell>
          <cell r="AS8440">
            <v>29.973599999999994</v>
          </cell>
          <cell r="AT8440">
            <v>0</v>
          </cell>
          <cell r="AU8440" t="str">
            <v/>
          </cell>
          <cell r="AW8440">
            <v>-51557432.432432003</v>
          </cell>
          <cell r="BE8440">
            <v>3.1264881199137228E-3</v>
          </cell>
          <cell r="BF8440">
            <v>4.23791544511638E-4</v>
          </cell>
          <cell r="BG8440">
            <v>6.6155027414395587E-3</v>
          </cell>
          <cell r="BH8440" t="str">
            <v/>
          </cell>
          <cell r="BI8440">
            <v>7.694713787738914E-8</v>
          </cell>
          <cell r="BJ8440">
            <v>1.1372415046787585E-6</v>
          </cell>
          <cell r="BK8440">
            <v>7.088038651542385E-10</v>
          </cell>
          <cell r="BL8440" t="str">
            <v/>
          </cell>
          <cell r="BM8440">
            <v>2.0699999999999998</v>
          </cell>
          <cell r="BN8440">
            <v>0</v>
          </cell>
          <cell r="BO8440" t="str">
            <v/>
          </cell>
          <cell r="BP8440" t="str">
            <v/>
          </cell>
          <cell r="BR8440">
            <v>0</v>
          </cell>
        </row>
        <row r="8441">
          <cell r="B8441">
            <v>4</v>
          </cell>
          <cell r="H8441" t="str">
            <v>Mining</v>
          </cell>
          <cell r="R8441">
            <v>21</v>
          </cell>
          <cell r="S8441" t="str">
            <v>Mining, Quarrying, and Oil and Gas Extraction</v>
          </cell>
          <cell r="T8441">
            <v>212</v>
          </cell>
          <cell r="U8441" t="str">
            <v>Mining (except Oil and Gas)</v>
          </cell>
          <cell r="V8441">
            <v>2122</v>
          </cell>
          <cell r="W8441" t="str">
            <v>Metal Ore Mining</v>
          </cell>
          <cell r="X8441">
            <v>21222</v>
          </cell>
          <cell r="Y8441" t="str">
            <v>Gold Ore and Silver Ore Mining</v>
          </cell>
          <cell r="Z8441">
            <v>212221</v>
          </cell>
          <cell r="AA8441" t="str">
            <v>Gold Ore Mining</v>
          </cell>
          <cell r="AB8441">
            <v>33091</v>
          </cell>
          <cell r="AC8441">
            <v>4197043628.0137701</v>
          </cell>
          <cell r="AD8441">
            <v>854764638.34672701</v>
          </cell>
          <cell r="AE8441">
            <v>11472480</v>
          </cell>
          <cell r="AG8441">
            <v>11472480</v>
          </cell>
          <cell r="AH8441">
            <v>126203</v>
          </cell>
          <cell r="AI8441">
            <v>3315672</v>
          </cell>
          <cell r="AJ8441">
            <v>570235</v>
          </cell>
          <cell r="AK8441">
            <v>19692000</v>
          </cell>
          <cell r="AL8441">
            <v>0</v>
          </cell>
          <cell r="AM8441">
            <v>16638240</v>
          </cell>
          <cell r="AN8441">
            <v>0</v>
          </cell>
          <cell r="AS8441">
            <v>2094.6603</v>
          </cell>
          <cell r="AT8441">
            <v>6</v>
          </cell>
          <cell r="AU8441" t="str">
            <v/>
          </cell>
          <cell r="AW8441">
            <v>3444316.8771520001</v>
          </cell>
          <cell r="AX8441">
            <v>1884902411.0218101</v>
          </cell>
          <cell r="AZ8441">
            <v>27698048.220435999</v>
          </cell>
          <cell r="BE8441">
            <v>2.7334669393058691E-3</v>
          </cell>
          <cell r="BF8441">
            <v>8.2007129423833272E-4</v>
          </cell>
          <cell r="BG8441">
            <v>4.6918740297486831E-3</v>
          </cell>
          <cell r="BH8441" t="str">
            <v/>
          </cell>
          <cell r="BI8441" t="str">
            <v/>
          </cell>
          <cell r="BJ8441" t="str">
            <v/>
          </cell>
          <cell r="BK8441" t="str">
            <v/>
          </cell>
          <cell r="BL8441" t="str">
            <v/>
          </cell>
          <cell r="BM8441">
            <v>6.33</v>
          </cell>
          <cell r="BN8441">
            <v>1.8100000000000001E-4</v>
          </cell>
          <cell r="BO8441" t="str">
            <v/>
          </cell>
          <cell r="BP8441">
            <v>0</v>
          </cell>
          <cell r="BR8441">
            <v>0</v>
          </cell>
        </row>
        <row r="8442">
          <cell r="B8442">
            <v>4</v>
          </cell>
          <cell r="H8442" t="str">
            <v>Coal</v>
          </cell>
          <cell r="R8442">
            <v>21</v>
          </cell>
          <cell r="S8442" t="str">
            <v>Mining, Quarrying, and Oil and Gas Extraction</v>
          </cell>
          <cell r="T8442">
            <v>212</v>
          </cell>
          <cell r="U8442" t="str">
            <v>Mining (except Oil and Gas)</v>
          </cell>
          <cell r="V8442">
            <v>2122</v>
          </cell>
          <cell r="W8442" t="str">
            <v>Metal Ore Mining</v>
          </cell>
          <cell r="X8442">
            <v>21229</v>
          </cell>
          <cell r="Y8442" t="str">
            <v>Other Metal Ore Mining</v>
          </cell>
          <cell r="Z8442">
            <v>212291</v>
          </cell>
          <cell r="AA8442" t="str">
            <v>Uranium-Radium-Vanadium Ore Mining</v>
          </cell>
          <cell r="AB8442">
            <v>21019</v>
          </cell>
          <cell r="AC8442">
            <v>4163792553.5307999</v>
          </cell>
          <cell r="AD8442">
            <v>2035595058.3682401</v>
          </cell>
          <cell r="AE8442">
            <v>3737000</v>
          </cell>
          <cell r="AG8442">
            <v>3737000</v>
          </cell>
          <cell r="AH8442">
            <v>92590</v>
          </cell>
          <cell r="AK8442">
            <v>10452300</v>
          </cell>
          <cell r="AL8442">
            <v>0</v>
          </cell>
          <cell r="AN8442">
            <v>0</v>
          </cell>
          <cell r="AO8442">
            <v>815</v>
          </cell>
          <cell r="AP8442">
            <v>96</v>
          </cell>
          <cell r="AQ8442">
            <v>73</v>
          </cell>
          <cell r="AS8442">
            <v>0</v>
          </cell>
          <cell r="AT8442">
            <v>1</v>
          </cell>
          <cell r="AU8442" t="str">
            <v/>
          </cell>
          <cell r="AW8442">
            <v>-419280302.224868</v>
          </cell>
          <cell r="AX8442">
            <v>465719733.214257</v>
          </cell>
          <cell r="BE8442">
            <v>8.9749908333716351E-4</v>
          </cell>
          <cell r="BF8442">
            <v>2.2236938754666299E-5</v>
          </cell>
          <cell r="BG8442">
            <v>2.5102835613500223E-3</v>
          </cell>
          <cell r="BH8442">
            <v>0</v>
          </cell>
          <cell r="BI8442">
            <v>1.9573501549900675E-7</v>
          </cell>
          <cell r="BJ8442">
            <v>2.3055903666140671E-8</v>
          </cell>
          <cell r="BK8442">
            <v>1.753209341279447E-8</v>
          </cell>
          <cell r="BL8442" t="str">
            <v/>
          </cell>
          <cell r="BN8442">
            <v>4.6999999999999997E-5</v>
          </cell>
          <cell r="BO8442" t="str">
            <v/>
          </cell>
          <cell r="BP8442">
            <v>0</v>
          </cell>
          <cell r="BQ8442">
            <v>-0.20597399999999999</v>
          </cell>
          <cell r="BR8442">
            <v>0</v>
          </cell>
        </row>
        <row r="8443">
          <cell r="B8443">
            <v>19</v>
          </cell>
          <cell r="H8443" t="str">
            <v>Chemicals</v>
          </cell>
          <cell r="R8443" t="str">
            <v>31-33</v>
          </cell>
          <cell r="S8443" t="str">
            <v>Manufacturing</v>
          </cell>
          <cell r="T8443">
            <v>325</v>
          </cell>
          <cell r="U8443" t="str">
            <v>Chemical Manufacturing</v>
          </cell>
          <cell r="V8443">
            <v>3252</v>
          </cell>
          <cell r="W8443" t="str">
            <v>Resin, Synthetic Rubber, and Artificial and Synthetic Fibers and Filaments Manufacturing</v>
          </cell>
          <cell r="X8443">
            <v>32521</v>
          </cell>
          <cell r="Y8443" t="str">
            <v>Resin and Synthetic Rubber Manufacturing</v>
          </cell>
          <cell r="Z8443">
            <v>325212</v>
          </cell>
          <cell r="AA8443" t="str">
            <v>Synthetic Rubber Manufacturing</v>
          </cell>
          <cell r="AB8443">
            <v>1355</v>
          </cell>
          <cell r="AC8443">
            <v>5764970180.7930002</v>
          </cell>
          <cell r="AD8443">
            <v>1106110838.2068601</v>
          </cell>
          <cell r="AE8443">
            <v>21823100</v>
          </cell>
          <cell r="AG8443">
            <v>21823100</v>
          </cell>
          <cell r="AH8443">
            <v>3135192</v>
          </cell>
          <cell r="AI8443">
            <v>359141</v>
          </cell>
          <cell r="AJ8443">
            <v>279370</v>
          </cell>
          <cell r="AK8443">
            <v>12140055</v>
          </cell>
          <cell r="AL8443">
            <v>123462</v>
          </cell>
          <cell r="AM8443">
            <v>123462</v>
          </cell>
          <cell r="AN8443">
            <v>0</v>
          </cell>
          <cell r="AP8443">
            <v>935</v>
          </cell>
          <cell r="AQ8443">
            <v>541</v>
          </cell>
          <cell r="AR8443">
            <v>145</v>
          </cell>
          <cell r="AS8443">
            <v>0</v>
          </cell>
          <cell r="AT8443">
            <v>0</v>
          </cell>
          <cell r="AU8443" t="str">
            <v/>
          </cell>
          <cell r="AW8443">
            <v>126553586.44513901</v>
          </cell>
          <cell r="AX8443">
            <v>99291715.262103006</v>
          </cell>
          <cell r="AY8443">
            <v>219854747.08996701</v>
          </cell>
          <cell r="AZ8443">
            <v>253500969.11188099</v>
          </cell>
          <cell r="BE8443">
            <v>3.7854662410410117E-3</v>
          </cell>
          <cell r="BF8443">
            <v>6.06132016370523E-4</v>
          </cell>
          <cell r="BG8443">
            <v>2.1058313606628363E-3</v>
          </cell>
          <cell r="BH8443">
            <v>0</v>
          </cell>
          <cell r="BI8443" t="str">
            <v/>
          </cell>
          <cell r="BJ8443">
            <v>1.6218644167755021E-7</v>
          </cell>
          <cell r="BK8443">
            <v>9.3842636307545095E-8</v>
          </cell>
          <cell r="BL8443">
            <v>2.5151908067641477E-8</v>
          </cell>
          <cell r="BM8443">
            <v>0</v>
          </cell>
          <cell r="BN8443">
            <v>0</v>
          </cell>
          <cell r="BO8443" t="str">
            <v/>
          </cell>
          <cell r="BP8443">
            <v>0</v>
          </cell>
          <cell r="BQ8443">
            <v>0.11343399999999999</v>
          </cell>
          <cell r="BR8443">
            <v>0</v>
          </cell>
        </row>
        <row r="8444">
          <cell r="B8444">
            <v>24</v>
          </cell>
          <cell r="H8444" t="str">
            <v>Building Materials</v>
          </cell>
          <cell r="R8444" t="str">
            <v>31-33</v>
          </cell>
          <cell r="S8444" t="str">
            <v>Manufacturing</v>
          </cell>
          <cell r="T8444">
            <v>327</v>
          </cell>
          <cell r="U8444" t="str">
            <v>Nonmetallic Mineral Product Manufacturing</v>
          </cell>
          <cell r="V8444">
            <v>3271</v>
          </cell>
          <cell r="W8444" t="str">
            <v>Clay Product and Refractory Manufacturing</v>
          </cell>
          <cell r="X8444">
            <v>32712</v>
          </cell>
          <cell r="Y8444" t="str">
            <v>Clay Building Material and Refractories Manufacturing</v>
          </cell>
          <cell r="Z8444">
            <v>327121</v>
          </cell>
          <cell r="AA8444" t="str">
            <v>Brick and Structural Clay Tile Manufacturing</v>
          </cell>
          <cell r="AB8444">
            <v>11916</v>
          </cell>
          <cell r="AC8444">
            <v>2105743243.2432401</v>
          </cell>
          <cell r="AD8444">
            <v>629256756.75675595</v>
          </cell>
          <cell r="AE8444">
            <v>16500000</v>
          </cell>
          <cell r="AF8444">
            <v>700000</v>
          </cell>
          <cell r="AG8444">
            <v>15800000</v>
          </cell>
          <cell r="AH8444">
            <v>1705000</v>
          </cell>
          <cell r="AI8444">
            <v>444000</v>
          </cell>
          <cell r="AJ8444">
            <v>3149000</v>
          </cell>
          <cell r="AK8444">
            <v>4000000</v>
          </cell>
          <cell r="AL8444">
            <v>0</v>
          </cell>
          <cell r="AM8444">
            <v>0</v>
          </cell>
          <cell r="AN8444">
            <v>0</v>
          </cell>
          <cell r="AO8444">
            <v>248</v>
          </cell>
          <cell r="AP8444">
            <v>5660</v>
          </cell>
          <cell r="AQ8444">
            <v>157</v>
          </cell>
          <cell r="AR8444">
            <v>0</v>
          </cell>
          <cell r="AS8444">
            <v>154.90800000000002</v>
          </cell>
          <cell r="AT8444">
            <v>0</v>
          </cell>
          <cell r="AU8444" t="str">
            <v/>
          </cell>
          <cell r="AV8444">
            <v>0</v>
          </cell>
          <cell r="AW8444">
            <v>-34189189.189189002</v>
          </cell>
          <cell r="AX8444">
            <v>882094594.594594</v>
          </cell>
          <cell r="AY8444">
            <v>0</v>
          </cell>
          <cell r="AZ8444">
            <v>0</v>
          </cell>
          <cell r="BA8444">
            <v>0</v>
          </cell>
          <cell r="BE8444">
            <v>7.5032889459329486E-3</v>
          </cell>
          <cell r="BF8444">
            <v>1.0205422749879687E-3</v>
          </cell>
          <cell r="BG8444">
            <v>1.8995668217551768E-3</v>
          </cell>
          <cell r="BH8444">
            <v>0</v>
          </cell>
          <cell r="BI8444">
            <v>1.1777314294882097E-7</v>
          </cell>
          <cell r="BJ8444">
            <v>2.6878870527835751E-6</v>
          </cell>
          <cell r="BK8444">
            <v>7.455799775389069E-8</v>
          </cell>
          <cell r="BL8444" t="str">
            <v/>
          </cell>
          <cell r="BM8444">
            <v>1.3</v>
          </cell>
          <cell r="BN8444">
            <v>0</v>
          </cell>
          <cell r="BO8444" t="str">
            <v/>
          </cell>
          <cell r="BP8444">
            <v>0</v>
          </cell>
          <cell r="BQ8444">
            <v>3.4425999999999998E-2</v>
          </cell>
          <cell r="BR8444">
            <v>0</v>
          </cell>
        </row>
        <row r="8445">
          <cell r="B8445">
            <v>59</v>
          </cell>
          <cell r="H8445" t="str">
            <v>Real Estate</v>
          </cell>
          <cell r="R8445">
            <v>53</v>
          </cell>
          <cell r="S8445" t="str">
            <v>Real Estate and Rental and Leasing</v>
          </cell>
          <cell r="T8445">
            <v>531</v>
          </cell>
          <cell r="U8445" t="str">
            <v>Real Estate</v>
          </cell>
          <cell r="V8445">
            <v>5311</v>
          </cell>
          <cell r="W8445" t="str">
            <v>Lessors of Real Estate</v>
          </cell>
          <cell r="X8445">
            <v>53112</v>
          </cell>
          <cell r="Y8445" t="str">
            <v>Lessors of Nonresidential Buildings (except Miniwarehouses)</v>
          </cell>
          <cell r="Z8445">
            <v>531120</v>
          </cell>
          <cell r="AA8445" t="str">
            <v>Lessors of Nonresidential Buildings (except Miniwarehouses)</v>
          </cell>
          <cell r="AB8445">
            <v>0</v>
          </cell>
          <cell r="AC8445">
            <v>564979009.23593605</v>
          </cell>
          <cell r="AD8445">
            <v>294916876.57430702</v>
          </cell>
          <cell r="AE8445">
            <v>500904</v>
          </cell>
          <cell r="AF8445">
            <v>0</v>
          </cell>
          <cell r="AG8445">
            <v>500904</v>
          </cell>
          <cell r="AH8445">
            <v>9480</v>
          </cell>
          <cell r="AI8445">
            <v>12780</v>
          </cell>
          <cell r="AJ8445">
            <v>0</v>
          </cell>
          <cell r="AK8445">
            <v>1049830</v>
          </cell>
          <cell r="AL8445">
            <v>0</v>
          </cell>
          <cell r="AM8445">
            <v>0</v>
          </cell>
          <cell r="AN8445">
            <v>0</v>
          </cell>
          <cell r="AO8445">
            <v>0</v>
          </cell>
          <cell r="AP8445">
            <v>0</v>
          </cell>
          <cell r="AQ8445">
            <v>0</v>
          </cell>
          <cell r="AR8445">
            <v>0</v>
          </cell>
          <cell r="AS8445">
            <v>0</v>
          </cell>
          <cell r="AT8445">
            <v>0</v>
          </cell>
          <cell r="AU8445">
            <v>0</v>
          </cell>
          <cell r="AW8445">
            <v>0</v>
          </cell>
          <cell r="AX8445">
            <v>46480268.681780003</v>
          </cell>
          <cell r="AY8445">
            <v>0</v>
          </cell>
          <cell r="AZ8445">
            <v>0</v>
          </cell>
          <cell r="BA8445">
            <v>0</v>
          </cell>
          <cell r="BE8445">
            <v>8.8658869057349661E-4</v>
          </cell>
          <cell r="BF8445">
            <v>3.9399693857837099E-5</v>
          </cell>
          <cell r="BG8445">
            <v>1.8581752292350909E-3</v>
          </cell>
          <cell r="BH8445">
            <v>0</v>
          </cell>
          <cell r="BI8445" t="str">
            <v/>
          </cell>
          <cell r="BJ8445" t="str">
            <v/>
          </cell>
          <cell r="BK8445" t="str">
            <v/>
          </cell>
          <cell r="BL8445" t="str">
            <v/>
          </cell>
          <cell r="BM8445">
            <v>0</v>
          </cell>
          <cell r="BO8445">
            <v>0</v>
          </cell>
          <cell r="BP8445" t="str">
            <v/>
          </cell>
          <cell r="BR8445">
            <v>0</v>
          </cell>
        </row>
        <row r="8446">
          <cell r="B8446">
            <v>55</v>
          </cell>
          <cell r="H8446" t="str">
            <v>Internet Companies</v>
          </cell>
          <cell r="R8446">
            <v>51</v>
          </cell>
          <cell r="S8446" t="str">
            <v>Information</v>
          </cell>
          <cell r="T8446">
            <v>519</v>
          </cell>
          <cell r="U8446" t="str">
            <v>Other Information Services</v>
          </cell>
          <cell r="V8446">
            <v>5191</v>
          </cell>
          <cell r="W8446" t="str">
            <v>Other Information Services</v>
          </cell>
          <cell r="X8446">
            <v>51913</v>
          </cell>
          <cell r="Y8446" t="str">
            <v>Internet Publishing and Broadcasting and Web Search Portals</v>
          </cell>
          <cell r="Z8446">
            <v>519130</v>
          </cell>
          <cell r="AA8446" t="str">
            <v>Internet Publishing and Broadcasting and Web Search Portals</v>
          </cell>
          <cell r="AC8446">
            <v>4982584898.5399103</v>
          </cell>
          <cell r="AD8446">
            <v>865541632.50702095</v>
          </cell>
          <cell r="AE8446">
            <v>1588248</v>
          </cell>
          <cell r="AG8446">
            <v>1588248</v>
          </cell>
          <cell r="AH8446">
            <v>256</v>
          </cell>
          <cell r="AI8446">
            <v>76670</v>
          </cell>
          <cell r="AJ8446">
            <v>203</v>
          </cell>
          <cell r="AK8446">
            <v>11317</v>
          </cell>
          <cell r="AN8446">
            <v>0</v>
          </cell>
          <cell r="AS8446">
            <v>0</v>
          </cell>
          <cell r="AU8446" t="str">
            <v/>
          </cell>
          <cell r="AW8446">
            <v>92839337.407958001</v>
          </cell>
          <cell r="AX8446">
            <v>1093096199.1875501</v>
          </cell>
          <cell r="AY8446">
            <v>209335389.42475301</v>
          </cell>
          <cell r="AZ8446">
            <v>221927425.08711201</v>
          </cell>
          <cell r="BA8446">
            <v>6832328.6613790002</v>
          </cell>
          <cell r="BE8446">
            <v>3.1875984701543528E-4</v>
          </cell>
          <cell r="BF8446">
            <v>1.5438974260637745E-5</v>
          </cell>
          <cell r="BG8446">
            <v>2.2713110223804352E-6</v>
          </cell>
          <cell r="BH8446">
            <v>0</v>
          </cell>
          <cell r="BI8446" t="str">
            <v/>
          </cell>
          <cell r="BJ8446" t="str">
            <v/>
          </cell>
          <cell r="BK8446" t="str">
            <v/>
          </cell>
          <cell r="BL8446" t="str">
            <v/>
          </cell>
          <cell r="BO8446" t="str">
            <v/>
          </cell>
          <cell r="BP8446" t="str">
            <v/>
          </cell>
          <cell r="BQ8446">
            <v>0.20555200000000001</v>
          </cell>
          <cell r="BR8446">
            <v>0</v>
          </cell>
        </row>
        <row r="8447">
          <cell r="B8447">
            <v>58</v>
          </cell>
          <cell r="H8447" t="str">
            <v>Insurance</v>
          </cell>
          <cell r="R8447">
            <v>52</v>
          </cell>
          <cell r="S8447" t="str">
            <v>Finance and Insurance</v>
          </cell>
          <cell r="T8447">
            <v>524</v>
          </cell>
          <cell r="U8447" t="str">
            <v>Insurance Carriers and Related Activities</v>
          </cell>
          <cell r="V8447">
            <v>5241</v>
          </cell>
          <cell r="W8447" t="str">
            <v>Insurance Carriers</v>
          </cell>
          <cell r="X8447">
            <v>52413</v>
          </cell>
          <cell r="Y8447" t="str">
            <v>Reinsurance Carriers</v>
          </cell>
          <cell r="Z8447">
            <v>524130</v>
          </cell>
          <cell r="AA8447" t="str">
            <v>Reinsurance Carriers</v>
          </cell>
          <cell r="AB8447">
            <v>3123</v>
          </cell>
          <cell r="AC8447">
            <v>22427260812.581902</v>
          </cell>
          <cell r="AD8447">
            <v>861074705.11140203</v>
          </cell>
          <cell r="AE8447">
            <v>51511.74</v>
          </cell>
          <cell r="AF8447">
            <v>231184710.69999999</v>
          </cell>
          <cell r="AG8447">
            <v>51511.74</v>
          </cell>
          <cell r="AK8447">
            <v>50900</v>
          </cell>
          <cell r="AM8447">
            <v>66.33</v>
          </cell>
          <cell r="AN8447">
            <v>0</v>
          </cell>
          <cell r="AS8447">
            <v>0</v>
          </cell>
          <cell r="AT8447">
            <v>2</v>
          </cell>
          <cell r="AU8447" t="str">
            <v/>
          </cell>
          <cell r="AY8447">
            <v>368283093.05373502</v>
          </cell>
          <cell r="AZ8447">
            <v>622542595.01965904</v>
          </cell>
          <cell r="BA8447">
            <v>38007863.695937</v>
          </cell>
          <cell r="BE8447">
            <v>2.2968359992987388E-6</v>
          </cell>
          <cell r="BF8447" t="str">
            <v/>
          </cell>
          <cell r="BG8447">
            <v>2.269559373539038E-6</v>
          </cell>
          <cell r="BH8447" t="str">
            <v/>
          </cell>
          <cell r="BI8447" t="str">
            <v/>
          </cell>
          <cell r="BJ8447" t="str">
            <v/>
          </cell>
          <cell r="BK8447" t="str">
            <v/>
          </cell>
          <cell r="BL8447" t="str">
            <v/>
          </cell>
          <cell r="BN8447">
            <v>6.4000000000000005E-4</v>
          </cell>
          <cell r="BO8447" t="str">
            <v/>
          </cell>
          <cell r="BP8447" t="str">
            <v/>
          </cell>
          <cell r="BR8447">
            <v>0.69705882353000004</v>
          </cell>
        </row>
        <row r="8448">
          <cell r="B8448">
            <v>14</v>
          </cell>
          <cell r="H8448" t="str">
            <v>Packaged and Processed Food and Ingredients</v>
          </cell>
          <cell r="R8448" t="str">
            <v>31-33</v>
          </cell>
          <cell r="S8448" t="str">
            <v>Manufacturing</v>
          </cell>
          <cell r="T8448">
            <v>311</v>
          </cell>
          <cell r="U8448" t="str">
            <v>Food Manufacturing</v>
          </cell>
          <cell r="V8448">
            <v>3119</v>
          </cell>
          <cell r="W8448" t="str">
            <v>Other Food Manufacturing</v>
          </cell>
          <cell r="X8448">
            <v>31194</v>
          </cell>
          <cell r="Y8448" t="str">
            <v>Seasoning and Dressing Manufacturing</v>
          </cell>
          <cell r="Z8448">
            <v>311941</v>
          </cell>
          <cell r="AA8448" t="str">
            <v>Mayonnaise, Dressing, and Other Prepared Sauce Manufacturing</v>
          </cell>
          <cell r="AB8448">
            <v>7376</v>
          </cell>
          <cell r="AC8448">
            <v>4335400970.3759203</v>
          </cell>
          <cell r="AD8448">
            <v>538361405.86170101</v>
          </cell>
          <cell r="AE8448">
            <v>2151040</v>
          </cell>
          <cell r="AG8448">
            <v>2151040</v>
          </cell>
          <cell r="AK8448">
            <v>8046000</v>
          </cell>
          <cell r="AL8448">
            <v>100000</v>
          </cell>
          <cell r="AM8448">
            <v>100000</v>
          </cell>
          <cell r="AN8448">
            <v>0</v>
          </cell>
          <cell r="AP8448">
            <v>103</v>
          </cell>
          <cell r="AQ8448">
            <v>5</v>
          </cell>
          <cell r="AS8448">
            <v>0</v>
          </cell>
          <cell r="AU8448" t="str">
            <v/>
          </cell>
          <cell r="AW8448">
            <v>99246578.044257998</v>
          </cell>
          <cell r="AX8448">
            <v>397962605.025442</v>
          </cell>
          <cell r="AY8448">
            <v>338744033.765926</v>
          </cell>
          <cell r="AZ8448">
            <v>373308745.21715099</v>
          </cell>
          <cell r="BA8448">
            <v>28342077.235612001</v>
          </cell>
          <cell r="BE8448">
            <v>4.961571062741826E-4</v>
          </cell>
          <cell r="BF8448" t="str">
            <v/>
          </cell>
          <cell r="BG8448">
            <v>1.8558837014105148E-3</v>
          </cell>
          <cell r="BH8448">
            <v>0</v>
          </cell>
          <cell r="BI8448" t="str">
            <v/>
          </cell>
          <cell r="BJ8448">
            <v>2.3757894760785858E-8</v>
          </cell>
          <cell r="BK8448">
            <v>1.1532958621740708E-9</v>
          </cell>
          <cell r="BL8448" t="str">
            <v/>
          </cell>
          <cell r="BO8448" t="str">
            <v/>
          </cell>
          <cell r="BP8448">
            <v>0</v>
          </cell>
          <cell r="BQ8448">
            <v>0.18838199999999999</v>
          </cell>
          <cell r="BR8448">
            <v>0.6984599185</v>
          </cell>
        </row>
        <row r="8449">
          <cell r="B8449">
            <v>25</v>
          </cell>
          <cell r="H8449" t="str">
            <v>Building Materials</v>
          </cell>
          <cell r="R8449" t="str">
            <v>31-33</v>
          </cell>
          <cell r="S8449" t="str">
            <v>Manufacturing</v>
          </cell>
          <cell r="T8449">
            <v>327</v>
          </cell>
          <cell r="U8449" t="str">
            <v>Nonmetallic Mineral Product Manufacturing</v>
          </cell>
          <cell r="V8449">
            <v>3273</v>
          </cell>
          <cell r="W8449" t="str">
            <v>Cement and Concrete Product Manufacturing</v>
          </cell>
          <cell r="X8449">
            <v>32731</v>
          </cell>
          <cell r="Y8449" t="str">
            <v>Cement Manufacturing</v>
          </cell>
          <cell r="Z8449">
            <v>327310</v>
          </cell>
          <cell r="AA8449" t="str">
            <v>Cement Manufacturing</v>
          </cell>
          <cell r="AB8449">
            <v>0</v>
          </cell>
          <cell r="AC8449">
            <v>6542817223.7172804</v>
          </cell>
          <cell r="AD8449">
            <v>1278643073.25037</v>
          </cell>
          <cell r="AE8449">
            <v>49202146</v>
          </cell>
          <cell r="AF8449">
            <v>0</v>
          </cell>
          <cell r="AG8449">
            <v>49202146</v>
          </cell>
          <cell r="AH8449">
            <v>0</v>
          </cell>
          <cell r="AI8449">
            <v>0</v>
          </cell>
          <cell r="AJ8449">
            <v>4328311</v>
          </cell>
          <cell r="AK8449">
            <v>11932925</v>
          </cell>
          <cell r="AL8449">
            <v>0</v>
          </cell>
          <cell r="AM8449">
            <v>0</v>
          </cell>
          <cell r="AN8449">
            <v>0</v>
          </cell>
          <cell r="AO8449">
            <v>0</v>
          </cell>
          <cell r="AP8449">
            <v>11190</v>
          </cell>
          <cell r="AQ8449">
            <v>4000</v>
          </cell>
          <cell r="AS8449">
            <v>0</v>
          </cell>
          <cell r="AT8449">
            <v>0</v>
          </cell>
          <cell r="AU8449" t="str">
            <v/>
          </cell>
          <cell r="AW8449">
            <v>138728357.314933</v>
          </cell>
          <cell r="AX8449">
            <v>283389234.66784102</v>
          </cell>
          <cell r="AY8449">
            <v>0</v>
          </cell>
          <cell r="AZ8449">
            <v>0</v>
          </cell>
          <cell r="BA8449">
            <v>12763.019377000001</v>
          </cell>
          <cell r="BE8449">
            <v>7.5200245273007883E-3</v>
          </cell>
          <cell r="BF8449" t="str">
            <v/>
          </cell>
          <cell r="BG8449">
            <v>1.8238206252719294E-3</v>
          </cell>
          <cell r="BH8449">
            <v>0</v>
          </cell>
          <cell r="BI8449" t="str">
            <v/>
          </cell>
          <cell r="BJ8449">
            <v>1.7102724434112248E-6</v>
          </cell>
          <cell r="BK8449">
            <v>6.1135744179132261E-7</v>
          </cell>
          <cell r="BL8449" t="str">
            <v/>
          </cell>
          <cell r="BM8449">
            <v>0</v>
          </cell>
          <cell r="BO8449" t="str">
            <v/>
          </cell>
          <cell r="BP8449" t="str">
            <v/>
          </cell>
          <cell r="BQ8449">
            <v>0.54752400000000001</v>
          </cell>
          <cell r="BR8449">
            <v>0</v>
          </cell>
        </row>
        <row r="8450">
          <cell r="B8450">
            <v>63</v>
          </cell>
          <cell r="H8450" t="str">
            <v>Health Care Services</v>
          </cell>
          <cell r="R8450">
            <v>62</v>
          </cell>
          <cell r="S8450" t="str">
            <v>Health Care and Social Assistance</v>
          </cell>
          <cell r="T8450">
            <v>621</v>
          </cell>
          <cell r="U8450" t="str">
            <v>Ambulatory Health Care Services</v>
          </cell>
          <cell r="V8450">
            <v>6214</v>
          </cell>
          <cell r="W8450" t="str">
            <v>Outpatient Care Centers</v>
          </cell>
          <cell r="X8450">
            <v>62149</v>
          </cell>
          <cell r="Y8450" t="str">
            <v>Other Outpatient Care Centers</v>
          </cell>
          <cell r="Z8450">
            <v>621492</v>
          </cell>
          <cell r="AA8450" t="str">
            <v>Kidney Dialysis Centers</v>
          </cell>
          <cell r="AB8450">
            <v>125364</v>
          </cell>
          <cell r="AC8450">
            <v>23553308625.336899</v>
          </cell>
          <cell r="AD8450">
            <v>5178030997.3045797</v>
          </cell>
          <cell r="AE8450">
            <v>9000000</v>
          </cell>
          <cell r="AF8450">
            <v>982800</v>
          </cell>
          <cell r="AG8450">
            <v>8017200</v>
          </cell>
          <cell r="AH8450">
            <v>219720.14</v>
          </cell>
          <cell r="AI8450">
            <v>478267.79</v>
          </cell>
          <cell r="AK8450">
            <v>41700000</v>
          </cell>
          <cell r="AL8450">
            <v>0</v>
          </cell>
          <cell r="AM8450">
            <v>0</v>
          </cell>
          <cell r="AN8450">
            <v>0</v>
          </cell>
          <cell r="AO8450">
            <v>0</v>
          </cell>
          <cell r="AP8450">
            <v>0</v>
          </cell>
          <cell r="AQ8450">
            <v>0</v>
          </cell>
          <cell r="AR8450">
            <v>0</v>
          </cell>
          <cell r="AS8450">
            <v>0</v>
          </cell>
          <cell r="AT8450">
            <v>0</v>
          </cell>
          <cell r="AU8450" t="str">
            <v/>
          </cell>
          <cell r="AW8450">
            <v>406553908.35579503</v>
          </cell>
          <cell r="AX8450">
            <v>9163555256.0646896</v>
          </cell>
          <cell r="AY8450">
            <v>419235849.05660301</v>
          </cell>
          <cell r="AZ8450">
            <v>1342637466.3072701</v>
          </cell>
          <cell r="BA8450">
            <v>342830398.74663001</v>
          </cell>
          <cell r="BE8450">
            <v>3.4038529904778183E-4</v>
          </cell>
          <cell r="BF8450">
            <v>2.9634389847427057E-5</v>
          </cell>
          <cell r="BG8450">
            <v>1.7704518997022031E-3</v>
          </cell>
          <cell r="BH8450">
            <v>0</v>
          </cell>
          <cell r="BI8450" t="str">
            <v/>
          </cell>
          <cell r="BJ8450" t="str">
            <v/>
          </cell>
          <cell r="BK8450" t="str">
            <v/>
          </cell>
          <cell r="BL8450" t="str">
            <v/>
          </cell>
          <cell r="BM8450">
            <v>0</v>
          </cell>
          <cell r="BN8450">
            <v>0</v>
          </cell>
          <cell r="BO8450" t="str">
            <v/>
          </cell>
          <cell r="BP8450">
            <v>0</v>
          </cell>
          <cell r="BQ8450">
            <v>0.12817400000000001</v>
          </cell>
          <cell r="BR8450">
            <v>0.76785714285999995</v>
          </cell>
        </row>
        <row r="8451">
          <cell r="B8451">
            <v>23</v>
          </cell>
          <cell r="H8451" t="str">
            <v>Vehicles and Parts</v>
          </cell>
          <cell r="R8451" t="str">
            <v>31-33</v>
          </cell>
          <cell r="S8451" t="str">
            <v>Manufacturing</v>
          </cell>
          <cell r="T8451">
            <v>326</v>
          </cell>
          <cell r="U8451" t="str">
            <v>Plastics and Rubber Products Manufacturing</v>
          </cell>
          <cell r="V8451">
            <v>3262</v>
          </cell>
          <cell r="W8451" t="str">
            <v>Rubber Product Manufacturing</v>
          </cell>
          <cell r="X8451">
            <v>32621</v>
          </cell>
          <cell r="Y8451" t="str">
            <v>Tire Manufacturing</v>
          </cell>
          <cell r="Z8451">
            <v>326211</v>
          </cell>
          <cell r="AA8451" t="str">
            <v>Tire Manufacturing (except Retreading)</v>
          </cell>
          <cell r="AB8451">
            <v>39298</v>
          </cell>
          <cell r="AC8451">
            <v>7798676580.8054895</v>
          </cell>
          <cell r="AD8451">
            <v>1098516823.7939301</v>
          </cell>
          <cell r="AG8451">
            <v>0</v>
          </cell>
          <cell r="AJ8451">
            <v>24100</v>
          </cell>
          <cell r="AK8451">
            <v>13068000</v>
          </cell>
          <cell r="AL8451">
            <v>30900</v>
          </cell>
          <cell r="AM8451">
            <v>30900</v>
          </cell>
          <cell r="AN8451">
            <v>0</v>
          </cell>
          <cell r="AO8451">
            <v>325</v>
          </cell>
          <cell r="AS8451">
            <v>0</v>
          </cell>
          <cell r="AU8451" t="str">
            <v/>
          </cell>
          <cell r="AW8451">
            <v>90509250.128199995</v>
          </cell>
          <cell r="AX8451">
            <v>1524713029.07183</v>
          </cell>
          <cell r="AY8451">
            <v>1389521123.4270799</v>
          </cell>
          <cell r="AZ8451">
            <v>1288450159.75701</v>
          </cell>
          <cell r="BA8451">
            <v>15758747.189459</v>
          </cell>
          <cell r="BE8451">
            <v>0</v>
          </cell>
          <cell r="BF8451" t="str">
            <v/>
          </cell>
          <cell r="BG8451">
            <v>1.6756689246690451E-3</v>
          </cell>
          <cell r="BH8451">
            <v>0</v>
          </cell>
          <cell r="BI8451">
            <v>4.167373741333331E-8</v>
          </cell>
          <cell r="BJ8451" t="str">
            <v/>
          </cell>
          <cell r="BK8451" t="str">
            <v/>
          </cell>
          <cell r="BL8451" t="str">
            <v/>
          </cell>
          <cell r="BO8451" t="str">
            <v/>
          </cell>
          <cell r="BP8451">
            <v>0</v>
          </cell>
          <cell r="BQ8451">
            <v>0.12520000000000001</v>
          </cell>
          <cell r="BR8451">
            <v>0.12171782795</v>
          </cell>
        </row>
        <row r="8452">
          <cell r="B8452">
            <v>4</v>
          </cell>
          <cell r="H8452" t="str">
            <v>Mining</v>
          </cell>
          <cell r="R8452">
            <v>21</v>
          </cell>
          <cell r="S8452" t="str">
            <v>Mining, Quarrying, and Oil and Gas Extraction</v>
          </cell>
          <cell r="T8452">
            <v>212</v>
          </cell>
          <cell r="U8452" t="str">
            <v>Mining (except Oil and Gas)</v>
          </cell>
          <cell r="V8452">
            <v>2122</v>
          </cell>
          <cell r="W8452" t="str">
            <v>Metal Ore Mining</v>
          </cell>
          <cell r="X8452">
            <v>21229</v>
          </cell>
          <cell r="Y8452" t="str">
            <v>Other Metal Ore Mining</v>
          </cell>
          <cell r="Z8452">
            <v>212299</v>
          </cell>
          <cell r="AA8452" t="str">
            <v>All Other Metal Ore Mining</v>
          </cell>
          <cell r="AB8452">
            <v>5216</v>
          </cell>
          <cell r="AC8452">
            <v>1786589794.8597</v>
          </cell>
          <cell r="AD8452">
            <v>196603951.898137</v>
          </cell>
          <cell r="AE8452">
            <v>3316832.66</v>
          </cell>
          <cell r="AG8452">
            <v>3316832.66</v>
          </cell>
          <cell r="AH8452">
            <v>25346.97</v>
          </cell>
          <cell r="AI8452">
            <v>517606.6</v>
          </cell>
          <cell r="AK8452">
            <v>14741500</v>
          </cell>
          <cell r="AL8452">
            <v>0</v>
          </cell>
          <cell r="AM8452">
            <v>817937</v>
          </cell>
          <cell r="AN8452">
            <v>0</v>
          </cell>
          <cell r="AP8452">
            <v>39.51</v>
          </cell>
          <cell r="AQ8452">
            <v>20.3</v>
          </cell>
          <cell r="AS8452">
            <v>0</v>
          </cell>
          <cell r="AT8452">
            <v>0</v>
          </cell>
          <cell r="AU8452">
            <v>3.6512000000000007</v>
          </cell>
          <cell r="AW8452">
            <v>-190284656.92053699</v>
          </cell>
          <cell r="AX8452">
            <v>43916012.732845999</v>
          </cell>
          <cell r="BE8452">
            <v>1.8565160673944571E-3</v>
          </cell>
          <cell r="BF8452">
            <v>3.0390499910061216E-4</v>
          </cell>
          <cell r="BG8452">
            <v>8.2511945620721752E-3</v>
          </cell>
          <cell r="BH8452" t="str">
            <v/>
          </cell>
          <cell r="BI8452" t="str">
            <v/>
          </cell>
          <cell r="BJ8452">
            <v>2.2114757463451591E-8</v>
          </cell>
          <cell r="BK8452">
            <v>1.1362429170034607E-8</v>
          </cell>
          <cell r="BL8452" t="str">
            <v/>
          </cell>
          <cell r="BN8452">
            <v>0</v>
          </cell>
          <cell r="BO8452">
            <v>7.0000000000000007E-2</v>
          </cell>
          <cell r="BP8452">
            <v>0</v>
          </cell>
          <cell r="BQ8452">
            <v>2.4323999999999998E-2</v>
          </cell>
          <cell r="BR8452">
            <v>0</v>
          </cell>
        </row>
        <row r="8453">
          <cell r="B8453">
            <v>57</v>
          </cell>
          <cell r="H8453" t="str">
            <v>Real Estate</v>
          </cell>
          <cell r="R8453">
            <v>52</v>
          </cell>
          <cell r="S8453" t="str">
            <v>Finance and Insurance</v>
          </cell>
          <cell r="T8453">
            <v>523</v>
          </cell>
          <cell r="U8453" t="str">
            <v>Securities, Commodity Contracts, and Other Financial Investments and Related Activities</v>
          </cell>
          <cell r="V8453">
            <v>5239</v>
          </cell>
          <cell r="W8453" t="str">
            <v>Other Financial Investment Activities</v>
          </cell>
          <cell r="X8453">
            <v>52393</v>
          </cell>
          <cell r="Y8453" t="str">
            <v>Investment Advice</v>
          </cell>
          <cell r="Z8453">
            <v>523930</v>
          </cell>
          <cell r="AA8453" t="str">
            <v>Investment Advice</v>
          </cell>
          <cell r="AB8453">
            <v>972</v>
          </cell>
          <cell r="AC8453">
            <v>2217917221.6936202</v>
          </cell>
          <cell r="AD8453">
            <v>1692243683.2646101</v>
          </cell>
          <cell r="AE8453">
            <v>480064</v>
          </cell>
          <cell r="AG8453">
            <v>480064</v>
          </cell>
          <cell r="AH8453">
            <v>2457</v>
          </cell>
          <cell r="AI8453">
            <v>65875.5</v>
          </cell>
          <cell r="AJ8453">
            <v>2169.6</v>
          </cell>
          <cell r="AK8453">
            <v>3399239</v>
          </cell>
          <cell r="AL8453">
            <v>11539.7</v>
          </cell>
          <cell r="AM8453">
            <v>11539.7</v>
          </cell>
          <cell r="AN8453">
            <v>0</v>
          </cell>
          <cell r="AS8453">
            <v>0</v>
          </cell>
          <cell r="AT8453">
            <v>0</v>
          </cell>
          <cell r="AU8453">
            <v>0</v>
          </cell>
          <cell r="AX8453">
            <v>98754096.627550006</v>
          </cell>
          <cell r="BE8453">
            <v>2.1644811416064442E-4</v>
          </cell>
          <cell r="BF8453">
            <v>3.0809310343792151E-5</v>
          </cell>
          <cell r="BG8453">
            <v>1.532626631306065E-3</v>
          </cell>
          <cell r="BH8453">
            <v>0</v>
          </cell>
          <cell r="BI8453" t="str">
            <v/>
          </cell>
          <cell r="BJ8453" t="str">
            <v/>
          </cell>
          <cell r="BK8453" t="str">
            <v/>
          </cell>
          <cell r="BL8453" t="str">
            <v/>
          </cell>
          <cell r="BM8453">
            <v>0</v>
          </cell>
          <cell r="BN8453">
            <v>0</v>
          </cell>
          <cell r="BO8453">
            <v>0</v>
          </cell>
          <cell r="BP8453">
            <v>0</v>
          </cell>
          <cell r="BR8453">
            <v>0.90513406316</v>
          </cell>
        </row>
        <row r="8454">
          <cell r="B8454">
            <v>4</v>
          </cell>
          <cell r="H8454" t="str">
            <v>Mining</v>
          </cell>
          <cell r="R8454">
            <v>21</v>
          </cell>
          <cell r="S8454" t="str">
            <v>Mining, Quarrying, and Oil and Gas Extraction</v>
          </cell>
          <cell r="T8454">
            <v>212</v>
          </cell>
          <cell r="U8454" t="str">
            <v>Mining (except Oil and Gas)</v>
          </cell>
          <cell r="V8454">
            <v>2122</v>
          </cell>
          <cell r="W8454" t="str">
            <v>Metal Ore Mining</v>
          </cell>
          <cell r="X8454">
            <v>21222</v>
          </cell>
          <cell r="Y8454" t="str">
            <v>Gold Ore and Silver Ore Mining</v>
          </cell>
          <cell r="Z8454">
            <v>212221</v>
          </cell>
          <cell r="AA8454" t="str">
            <v>Gold Ore Mining</v>
          </cell>
          <cell r="AB8454">
            <v>20385</v>
          </cell>
          <cell r="AC8454">
            <v>13961590064.0165</v>
          </cell>
          <cell r="AD8454">
            <v>10045884923.525101</v>
          </cell>
          <cell r="AE8454">
            <v>7055000</v>
          </cell>
          <cell r="AF8454">
            <v>1393200</v>
          </cell>
          <cell r="AG8454">
            <v>5661800</v>
          </cell>
          <cell r="AH8454">
            <v>1.51</v>
          </cell>
          <cell r="AI8454">
            <v>0.51</v>
          </cell>
          <cell r="AK8454">
            <v>22710000</v>
          </cell>
          <cell r="AL8454">
            <v>0</v>
          </cell>
          <cell r="AM8454">
            <v>235332000</v>
          </cell>
          <cell r="AN8454">
            <v>0</v>
          </cell>
          <cell r="AO8454">
            <v>11779</v>
          </cell>
          <cell r="AP8454">
            <v>8455</v>
          </cell>
          <cell r="AQ8454">
            <v>3782</v>
          </cell>
          <cell r="AR8454">
            <v>11779</v>
          </cell>
          <cell r="AS8454">
            <v>20.385000000000002</v>
          </cell>
          <cell r="AT8454">
            <v>1</v>
          </cell>
          <cell r="AU8454" t="str">
            <v/>
          </cell>
          <cell r="AW8454">
            <v>1184651358.9144001</v>
          </cell>
          <cell r="AX8454">
            <v>1704642158.9297299</v>
          </cell>
          <cell r="BE8454">
            <v>4.0552687580996065E-4</v>
          </cell>
          <cell r="BF8454">
            <v>1.4468266083862385E-10</v>
          </cell>
          <cell r="BG8454">
            <v>1.6266055582401721E-3</v>
          </cell>
          <cell r="BH8454" t="str">
            <v/>
          </cell>
          <cell r="BI8454">
            <v>8.4367181288027242E-7</v>
          </cell>
          <cell r="BJ8454">
            <v>6.0559004821315084E-7</v>
          </cell>
          <cell r="BK8454">
            <v>2.7088605113449277E-7</v>
          </cell>
          <cell r="BL8454">
            <v>8.4367181288027242E-7</v>
          </cell>
          <cell r="BM8454">
            <v>0.1</v>
          </cell>
          <cell r="BN8454">
            <v>4.8999999999999998E-5</v>
          </cell>
          <cell r="BO8454" t="str">
            <v/>
          </cell>
          <cell r="BP8454">
            <v>0</v>
          </cell>
          <cell r="BQ8454">
            <v>0.12274</v>
          </cell>
          <cell r="BR8454">
            <v>0</v>
          </cell>
        </row>
        <row r="8455">
          <cell r="B8455">
            <v>8</v>
          </cell>
          <cell r="H8455" t="str">
            <v>Power Generation</v>
          </cell>
          <cell r="R8455">
            <v>22</v>
          </cell>
          <cell r="S8455" t="str">
            <v>Utilities</v>
          </cell>
          <cell r="T8455">
            <v>221</v>
          </cell>
          <cell r="U8455" t="str">
            <v xml:space="preserve">Utilities </v>
          </cell>
          <cell r="V8455">
            <v>2211</v>
          </cell>
          <cell r="W8455" t="str">
            <v>Electric Power Generation, Transmission and Distribution</v>
          </cell>
          <cell r="X8455">
            <v>22112</v>
          </cell>
          <cell r="Y8455" t="str">
            <v>Electric Power Transmission, Control, and Distribution</v>
          </cell>
          <cell r="Z8455">
            <v>221122</v>
          </cell>
          <cell r="AA8455" t="str">
            <v>Electric Power Distribution</v>
          </cell>
          <cell r="AB8455">
            <v>12079</v>
          </cell>
          <cell r="AC8455">
            <v>10790000000</v>
          </cell>
          <cell r="AD8455">
            <v>3730000000</v>
          </cell>
          <cell r="AE8455">
            <v>0</v>
          </cell>
          <cell r="AF8455">
            <v>0</v>
          </cell>
          <cell r="AG8455">
            <v>0</v>
          </cell>
          <cell r="AH8455">
            <v>14704678</v>
          </cell>
          <cell r="AI8455">
            <v>1068434</v>
          </cell>
          <cell r="AK8455">
            <v>66405</v>
          </cell>
          <cell r="AL8455">
            <v>2468219</v>
          </cell>
          <cell r="AM8455">
            <v>0</v>
          </cell>
          <cell r="AN8455">
            <v>2468219</v>
          </cell>
          <cell r="AO8455">
            <v>0</v>
          </cell>
          <cell r="AP8455">
            <v>9676</v>
          </cell>
          <cell r="AQ8455">
            <v>11335</v>
          </cell>
          <cell r="AR8455">
            <v>0</v>
          </cell>
          <cell r="AS8455">
            <v>3.6236999999999999</v>
          </cell>
          <cell r="AT8455">
            <v>0</v>
          </cell>
          <cell r="AU8455" t="str">
            <v/>
          </cell>
          <cell r="AV8455">
            <v>0</v>
          </cell>
          <cell r="AW8455">
            <v>16364000000</v>
          </cell>
          <cell r="AY8455">
            <v>9470000000</v>
          </cell>
          <cell r="AZ8455">
            <v>12611000000</v>
          </cell>
          <cell r="BA8455">
            <v>703000000</v>
          </cell>
          <cell r="BE8455">
            <v>0</v>
          </cell>
          <cell r="BF8455">
            <v>1.46182687673772E-3</v>
          </cell>
          <cell r="BG8455">
            <v>6.1543095458758108E-6</v>
          </cell>
          <cell r="BH8455">
            <v>2.2875060240963856E-4</v>
          </cell>
          <cell r="BI8455" t="str">
            <v/>
          </cell>
          <cell r="BJ8455">
            <v>8.9675625579240034E-7</v>
          </cell>
          <cell r="BK8455">
            <v>1.0505097312326228E-6</v>
          </cell>
          <cell r="BL8455" t="str">
            <v/>
          </cell>
          <cell r="BM8455">
            <v>0.03</v>
          </cell>
          <cell r="BN8455">
            <v>0</v>
          </cell>
          <cell r="BO8455" t="str">
            <v/>
          </cell>
          <cell r="BP8455" t="str">
            <v/>
          </cell>
          <cell r="BQ8455">
            <v>8.3712999999999996E-2</v>
          </cell>
          <cell r="BR8455">
            <v>0.71875</v>
          </cell>
        </row>
        <row r="8456">
          <cell r="B8456">
            <v>56</v>
          </cell>
          <cell r="H8456" t="str">
            <v>Banks and Investment Services</v>
          </cell>
          <cell r="R8456">
            <v>52</v>
          </cell>
          <cell r="S8456" t="str">
            <v>Finance and Insurance</v>
          </cell>
          <cell r="T8456">
            <v>522</v>
          </cell>
          <cell r="U8456" t="str">
            <v>Credit Intermediation and Related Activities</v>
          </cell>
          <cell r="V8456">
            <v>5221</v>
          </cell>
          <cell r="W8456" t="str">
            <v>Depository Credit Intermediation</v>
          </cell>
          <cell r="X8456">
            <v>52211</v>
          </cell>
          <cell r="Y8456" t="str">
            <v>Commercial Banking</v>
          </cell>
          <cell r="Z8456">
            <v>522110</v>
          </cell>
          <cell r="AA8456" t="str">
            <v>Commercial Banking</v>
          </cell>
          <cell r="AB8456">
            <v>21211</v>
          </cell>
          <cell r="AC8456">
            <v>5041558867.3621397</v>
          </cell>
          <cell r="AD8456">
            <v>-223168405.36512601</v>
          </cell>
          <cell r="AE8456">
            <v>602000</v>
          </cell>
          <cell r="AF8456">
            <v>409648</v>
          </cell>
          <cell r="AG8456">
            <v>192352</v>
          </cell>
          <cell r="AH8456">
            <v>11611.9</v>
          </cell>
          <cell r="AI8456">
            <v>33903.300000000003</v>
          </cell>
          <cell r="AJ8456">
            <v>2950.42</v>
          </cell>
          <cell r="AL8456">
            <v>271.92</v>
          </cell>
          <cell r="AM8456">
            <v>114.69</v>
          </cell>
          <cell r="AN8456">
            <v>157.23000000000002</v>
          </cell>
          <cell r="AS8456">
            <v>0</v>
          </cell>
          <cell r="AT8456">
            <v>0</v>
          </cell>
          <cell r="AU8456" t="str">
            <v/>
          </cell>
          <cell r="BE8456">
            <v>3.8153278591120176E-5</v>
          </cell>
          <cell r="BF8456">
            <v>9.0280012982997472E-6</v>
          </cell>
          <cell r="BG8456" t="str">
            <v/>
          </cell>
          <cell r="BH8456">
            <v>3.1186782528290978E-8</v>
          </cell>
          <cell r="BI8456" t="str">
            <v/>
          </cell>
          <cell r="BJ8456" t="str">
            <v/>
          </cell>
          <cell r="BK8456" t="str">
            <v/>
          </cell>
          <cell r="BL8456" t="str">
            <v/>
          </cell>
          <cell r="BN8456">
            <v>0</v>
          </cell>
          <cell r="BO8456" t="str">
            <v/>
          </cell>
          <cell r="BP8456" t="str">
            <v/>
          </cell>
          <cell r="BR8456">
            <v>0</v>
          </cell>
        </row>
        <row r="8457">
          <cell r="B8457">
            <v>4</v>
          </cell>
          <cell r="H8457" t="str">
            <v>Mining</v>
          </cell>
          <cell r="R8457">
            <v>21</v>
          </cell>
          <cell r="S8457" t="str">
            <v>Mining, Quarrying, and Oil and Gas Extraction</v>
          </cell>
          <cell r="T8457">
            <v>212</v>
          </cell>
          <cell r="U8457" t="str">
            <v>Mining (except Oil and Gas)</v>
          </cell>
          <cell r="V8457">
            <v>2122</v>
          </cell>
          <cell r="W8457" t="str">
            <v>Metal Ore Mining</v>
          </cell>
          <cell r="X8457">
            <v>21222</v>
          </cell>
          <cell r="Y8457" t="str">
            <v>Gold Ore and Silver Ore Mining</v>
          </cell>
          <cell r="Z8457">
            <v>212221</v>
          </cell>
          <cell r="AA8457" t="str">
            <v>Gold Ore Mining</v>
          </cell>
          <cell r="AB8457">
            <v>36952</v>
          </cell>
          <cell r="AC8457">
            <v>4427000000</v>
          </cell>
          <cell r="AD8457">
            <v>2018000000</v>
          </cell>
          <cell r="AE8457">
            <v>25570000</v>
          </cell>
          <cell r="AG8457">
            <v>25570000</v>
          </cell>
          <cell r="AK8457">
            <v>47405000</v>
          </cell>
          <cell r="AL8457">
            <v>0</v>
          </cell>
          <cell r="AN8457">
            <v>0</v>
          </cell>
          <cell r="AS8457">
            <v>177.36959999999999</v>
          </cell>
          <cell r="AT8457">
            <v>6</v>
          </cell>
          <cell r="AU8457">
            <v>0</v>
          </cell>
          <cell r="AW8457">
            <v>-61854190.585533001</v>
          </cell>
          <cell r="AX8457">
            <v>699000000</v>
          </cell>
          <cell r="AZ8457">
            <v>83000000</v>
          </cell>
          <cell r="BA8457">
            <v>7000000</v>
          </cell>
          <cell r="BE8457">
            <v>5.7759204879150663E-3</v>
          </cell>
          <cell r="BF8457" t="str">
            <v/>
          </cell>
          <cell r="BG8457">
            <v>1.0708154506437768E-2</v>
          </cell>
          <cell r="BH8457">
            <v>0</v>
          </cell>
          <cell r="BI8457" t="str">
            <v/>
          </cell>
          <cell r="BJ8457" t="str">
            <v/>
          </cell>
          <cell r="BK8457" t="str">
            <v/>
          </cell>
          <cell r="BL8457" t="str">
            <v/>
          </cell>
          <cell r="BM8457">
            <v>0.48</v>
          </cell>
          <cell r="BN8457">
            <v>1.6200000000000001E-4</v>
          </cell>
          <cell r="BO8457">
            <v>0</v>
          </cell>
          <cell r="BP8457">
            <v>0</v>
          </cell>
          <cell r="BQ8457">
            <v>8.795E-2</v>
          </cell>
          <cell r="BR8457">
            <v>0.1125</v>
          </cell>
        </row>
        <row r="8458">
          <cell r="B8458">
            <v>17</v>
          </cell>
          <cell r="H8458" t="str">
            <v>Aerospace &amp; Defense</v>
          </cell>
          <cell r="R8458">
            <v>54</v>
          </cell>
          <cell r="S8458" t="str">
            <v>Professional, Scientific, and Technical Services</v>
          </cell>
          <cell r="T8458">
            <v>541</v>
          </cell>
          <cell r="U8458" t="str">
            <v>Professional, Scientific, and Technical Services</v>
          </cell>
          <cell r="V8458">
            <v>5415</v>
          </cell>
          <cell r="W8458" t="str">
            <v>Computer Systems Design and Related Services</v>
          </cell>
          <cell r="X8458">
            <v>54151</v>
          </cell>
          <cell r="Y8458" t="str">
            <v>Computer Systems Design and Related Services</v>
          </cell>
          <cell r="Z8458">
            <v>541511</v>
          </cell>
          <cell r="AA8458" t="str">
            <v>Custom Computer Programming Services</v>
          </cell>
          <cell r="AB8458">
            <v>15595</v>
          </cell>
          <cell r="AC8458">
            <v>3918946000</v>
          </cell>
          <cell r="AD8458">
            <v>304510000</v>
          </cell>
          <cell r="AE8458">
            <v>55111.86</v>
          </cell>
          <cell r="AG8458">
            <v>55111.86</v>
          </cell>
          <cell r="AH8458">
            <v>1906</v>
          </cell>
          <cell r="AI8458">
            <v>31370</v>
          </cell>
          <cell r="AJ8458">
            <v>35579</v>
          </cell>
          <cell r="AK8458">
            <v>7680</v>
          </cell>
          <cell r="AN8458">
            <v>0</v>
          </cell>
          <cell r="AS8458">
            <v>0</v>
          </cell>
          <cell r="AT8458">
            <v>0</v>
          </cell>
          <cell r="AU8458" t="str">
            <v/>
          </cell>
          <cell r="AW8458">
            <v>55354000</v>
          </cell>
          <cell r="BA8458">
            <v>26400000</v>
          </cell>
          <cell r="BE8458">
            <v>1.4062929165137769E-5</v>
          </cell>
          <cell r="BF8458">
            <v>8.491058565236674E-6</v>
          </cell>
          <cell r="BG8458">
            <v>1.9597105956550564E-6</v>
          </cell>
          <cell r="BH8458">
            <v>0</v>
          </cell>
          <cell r="BI8458" t="str">
            <v/>
          </cell>
          <cell r="BJ8458" t="str">
            <v/>
          </cell>
          <cell r="BK8458" t="str">
            <v/>
          </cell>
          <cell r="BL8458" t="str">
            <v/>
          </cell>
          <cell r="BN8458">
            <v>0</v>
          </cell>
          <cell r="BO8458" t="str">
            <v/>
          </cell>
          <cell r="BP8458" t="str">
            <v/>
          </cell>
          <cell r="BQ8458">
            <v>0.15734000000000001</v>
          </cell>
          <cell r="BR8458">
            <v>0</v>
          </cell>
        </row>
        <row r="8459">
          <cell r="B8459">
            <v>59</v>
          </cell>
          <cell r="H8459" t="str">
            <v>Industrial Distributors</v>
          </cell>
          <cell r="R8459">
            <v>53</v>
          </cell>
          <cell r="S8459" t="str">
            <v>Real Estate and Rental and Leasing</v>
          </cell>
          <cell r="T8459">
            <v>532</v>
          </cell>
          <cell r="U8459" t="str">
            <v>Rental and Leasing Services</v>
          </cell>
          <cell r="V8459">
            <v>5324</v>
          </cell>
          <cell r="W8459" t="str">
            <v>Commercial and Industrial Machinery and Equipment Rental and Leasing</v>
          </cell>
          <cell r="X8459">
            <v>53249</v>
          </cell>
          <cell r="Y8459" t="str">
            <v>Other Commercial and Industrial Machinery and Equipment Rental and Leasing</v>
          </cell>
          <cell r="Z8459">
            <v>532490</v>
          </cell>
          <cell r="AA8459" t="str">
            <v>Other Commercial and Industrial Machinery and Equipment Rental and Leasing</v>
          </cell>
          <cell r="AC8459">
            <v>1393687000</v>
          </cell>
          <cell r="AD8459">
            <v>1145716000</v>
          </cell>
          <cell r="AE8459">
            <v>1067.23</v>
          </cell>
          <cell r="AG8459">
            <v>1067.23</v>
          </cell>
          <cell r="AI8459">
            <v>101</v>
          </cell>
          <cell r="AK8459">
            <v>2671</v>
          </cell>
          <cell r="AN8459">
            <v>0</v>
          </cell>
          <cell r="AS8459">
            <v>0</v>
          </cell>
          <cell r="AU8459" t="str">
            <v/>
          </cell>
          <cell r="AW8459">
            <v>2191000</v>
          </cell>
          <cell r="BA8459">
            <v>700000</v>
          </cell>
          <cell r="BE8459">
            <v>7.6576017427155452E-7</v>
          </cell>
          <cell r="BF8459">
            <v>7.2469643470879765E-8</v>
          </cell>
          <cell r="BG8459">
            <v>1.9164991852546517E-6</v>
          </cell>
          <cell r="BH8459">
            <v>0</v>
          </cell>
          <cell r="BI8459" t="str">
            <v/>
          </cell>
          <cell r="BJ8459" t="str">
            <v/>
          </cell>
          <cell r="BK8459" t="str">
            <v/>
          </cell>
          <cell r="BL8459" t="str">
            <v/>
          </cell>
          <cell r="BO8459" t="str">
            <v/>
          </cell>
          <cell r="BP8459" t="str">
            <v/>
          </cell>
          <cell r="BQ8459">
            <v>2.2950000000000002E-3</v>
          </cell>
          <cell r="BR8459">
            <v>0</v>
          </cell>
        </row>
        <row r="8460">
          <cell r="B8460">
            <v>3</v>
          </cell>
          <cell r="H8460" t="str">
            <v>Oil &amp; Gas</v>
          </cell>
          <cell r="R8460">
            <v>21</v>
          </cell>
          <cell r="S8460" t="str">
            <v>Mining, Quarrying, and Oil and Gas Extraction</v>
          </cell>
          <cell r="T8460">
            <v>211</v>
          </cell>
          <cell r="U8460" t="str">
            <v>Oil and Gas Extraction</v>
          </cell>
          <cell r="V8460">
            <v>2111</v>
          </cell>
          <cell r="W8460" t="str">
            <v>Oil and Gas Extraction</v>
          </cell>
          <cell r="X8460">
            <v>21111</v>
          </cell>
          <cell r="Y8460" t="str">
            <v>Oil and Gas Extraction</v>
          </cell>
          <cell r="Z8460">
            <v>211111</v>
          </cell>
          <cell r="AA8460" t="str">
            <v>Crude Petroleum and Natural Gas Extraction</v>
          </cell>
          <cell r="AB8460">
            <v>467</v>
          </cell>
          <cell r="AC8460">
            <v>953400503.778337</v>
          </cell>
          <cell r="AD8460">
            <v>-633837111.67086399</v>
          </cell>
          <cell r="AE8460">
            <v>9627940</v>
          </cell>
          <cell r="AF8460">
            <v>0</v>
          </cell>
          <cell r="AG8460">
            <v>9627940</v>
          </cell>
          <cell r="AH8460">
            <v>516128</v>
          </cell>
          <cell r="AI8460">
            <v>101431</v>
          </cell>
          <cell r="AK8460">
            <v>965000</v>
          </cell>
          <cell r="AL8460">
            <v>0</v>
          </cell>
          <cell r="AM8460">
            <v>0</v>
          </cell>
          <cell r="AN8460">
            <v>0</v>
          </cell>
          <cell r="AO8460">
            <v>981</v>
          </cell>
          <cell r="AP8460">
            <v>2815</v>
          </cell>
          <cell r="AQ8460">
            <v>97</v>
          </cell>
          <cell r="AR8460">
            <v>81</v>
          </cell>
          <cell r="AS8460">
            <v>0.2802</v>
          </cell>
          <cell r="AT8460">
            <v>0</v>
          </cell>
          <cell r="AU8460">
            <v>0.1401</v>
          </cell>
          <cell r="AV8460">
            <v>3879304</v>
          </cell>
          <cell r="AW8460">
            <v>-20822837.951301001</v>
          </cell>
          <cell r="AX8460">
            <v>95633921.074726999</v>
          </cell>
          <cell r="AY8460">
            <v>0</v>
          </cell>
          <cell r="AZ8460">
            <v>0</v>
          </cell>
          <cell r="BE8460">
            <v>1.0098526235138711E-2</v>
          </cell>
          <cell r="BF8460">
            <v>6.477435217965658E-4</v>
          </cell>
          <cell r="BG8460">
            <v>1.01216644649934E-3</v>
          </cell>
          <cell r="BH8460">
            <v>0</v>
          </cell>
          <cell r="BI8460">
            <v>1.0289484808454432E-6</v>
          </cell>
          <cell r="BJ8460">
            <v>2.9525891677675051E-6</v>
          </cell>
          <cell r="BK8460">
            <v>1.0174108322324973E-7</v>
          </cell>
          <cell r="BL8460">
            <v>8.4959048877146678E-8</v>
          </cell>
          <cell r="BM8460">
            <v>0.06</v>
          </cell>
          <cell r="BN8460">
            <v>0</v>
          </cell>
          <cell r="BO8460">
            <v>0.03</v>
          </cell>
          <cell r="BP8460">
            <v>18.94343500340652</v>
          </cell>
          <cell r="BR8460">
            <v>0</v>
          </cell>
        </row>
        <row r="8461">
          <cell r="B8461">
            <v>57</v>
          </cell>
          <cell r="H8461" t="str">
            <v>Banks and Investment Services</v>
          </cell>
          <cell r="R8461">
            <v>52</v>
          </cell>
          <cell r="S8461" t="str">
            <v>Finance and Insurance</v>
          </cell>
          <cell r="T8461">
            <v>523</v>
          </cell>
          <cell r="U8461" t="str">
            <v>Securities, Commodity Contracts, and Other Financial Investments and Related Activities</v>
          </cell>
          <cell r="V8461">
            <v>5231</v>
          </cell>
          <cell r="W8461" t="str">
            <v>Securities and Commodity Contracts Intermediation and Brokerage</v>
          </cell>
          <cell r="X8461">
            <v>52311</v>
          </cell>
          <cell r="Y8461" t="str">
            <v>Investment Banking and Securities Dealing</v>
          </cell>
          <cell r="Z8461">
            <v>523110</v>
          </cell>
          <cell r="AA8461" t="str">
            <v>Investment Banking and Securities Dealing</v>
          </cell>
          <cell r="AB8461">
            <v>498</v>
          </cell>
          <cell r="AC8461">
            <v>6727594032.73244</v>
          </cell>
          <cell r="AD8461">
            <v>2775937419.5827599</v>
          </cell>
          <cell r="AE8461">
            <v>5618.62</v>
          </cell>
          <cell r="AG8461">
            <v>5618.62</v>
          </cell>
          <cell r="AH8461">
            <v>62.16</v>
          </cell>
          <cell r="AI8461">
            <v>280.79000000000002</v>
          </cell>
          <cell r="AJ8461">
            <v>15.97</v>
          </cell>
          <cell r="AK8461">
            <v>12014</v>
          </cell>
          <cell r="AN8461">
            <v>0</v>
          </cell>
          <cell r="AS8461">
            <v>10.009799999999998</v>
          </cell>
          <cell r="AU8461" t="str">
            <v/>
          </cell>
          <cell r="AW8461">
            <v>210329316.288151</v>
          </cell>
          <cell r="AX8461">
            <v>210757481.25596899</v>
          </cell>
          <cell r="AZ8461">
            <v>60516647.548263997</v>
          </cell>
          <cell r="BE8461">
            <v>8.3516038165548674E-7</v>
          </cell>
          <cell r="BF8461">
            <v>5.0976619328011009E-8</v>
          </cell>
          <cell r="BG8461">
            <v>1.7857795731352214E-6</v>
          </cell>
          <cell r="BH8461">
            <v>0</v>
          </cell>
          <cell r="BI8461" t="str">
            <v/>
          </cell>
          <cell r="BJ8461" t="str">
            <v/>
          </cell>
          <cell r="BK8461" t="str">
            <v/>
          </cell>
          <cell r="BL8461" t="str">
            <v/>
          </cell>
          <cell r="BM8461">
            <v>2.0099999999999998</v>
          </cell>
          <cell r="BO8461" t="str">
            <v/>
          </cell>
          <cell r="BP8461">
            <v>0</v>
          </cell>
          <cell r="BR8461">
            <v>0</v>
          </cell>
        </row>
        <row r="8462">
          <cell r="B8462">
            <v>59</v>
          </cell>
          <cell r="H8462" t="str">
            <v>Real Estate</v>
          </cell>
          <cell r="R8462">
            <v>53</v>
          </cell>
          <cell r="S8462" t="str">
            <v>Real Estate and Rental and Leasing</v>
          </cell>
          <cell r="T8462">
            <v>531</v>
          </cell>
          <cell r="U8462" t="str">
            <v>Real Estate</v>
          </cell>
          <cell r="V8462">
            <v>5311</v>
          </cell>
          <cell r="W8462" t="str">
            <v>Lessors of Real Estate</v>
          </cell>
          <cell r="X8462">
            <v>53112</v>
          </cell>
          <cell r="Y8462" t="str">
            <v>Lessors of Nonresidential Buildings (except Miniwarehouses)</v>
          </cell>
          <cell r="Z8462">
            <v>531120</v>
          </cell>
          <cell r="AA8462" t="str">
            <v>Lessors of Nonresidential Buildings (except Miniwarehouses)</v>
          </cell>
          <cell r="AB8462">
            <v>6506</v>
          </cell>
          <cell r="AC8462">
            <v>701908928.57142794</v>
          </cell>
          <cell r="AD8462">
            <v>382286607.14285702</v>
          </cell>
          <cell r="AE8462">
            <v>727322.4</v>
          </cell>
          <cell r="AF8462">
            <v>329061.59999999998</v>
          </cell>
          <cell r="AG8462">
            <v>398260.80000000005</v>
          </cell>
          <cell r="AH8462">
            <v>13230</v>
          </cell>
          <cell r="AI8462">
            <v>4341</v>
          </cell>
          <cell r="AJ8462">
            <v>31304</v>
          </cell>
          <cell r="AK8462">
            <v>630470</v>
          </cell>
          <cell r="AL8462">
            <v>0</v>
          </cell>
          <cell r="AM8462">
            <v>0</v>
          </cell>
          <cell r="AN8462">
            <v>0</v>
          </cell>
          <cell r="AO8462">
            <v>0</v>
          </cell>
          <cell r="AP8462">
            <v>0</v>
          </cell>
          <cell r="AQ8462">
            <v>0</v>
          </cell>
          <cell r="AR8462">
            <v>0</v>
          </cell>
          <cell r="AS8462">
            <v>0</v>
          </cell>
          <cell r="AT8462">
            <v>0</v>
          </cell>
          <cell r="AU8462" t="str">
            <v/>
          </cell>
          <cell r="AW8462">
            <v>24865178.571428001</v>
          </cell>
          <cell r="AX8462">
            <v>22763392857.142799</v>
          </cell>
          <cell r="AY8462">
            <v>0</v>
          </cell>
          <cell r="AZ8462">
            <v>0</v>
          </cell>
          <cell r="BA8462">
            <v>0</v>
          </cell>
          <cell r="BE8462">
            <v>5.6739668607801738E-4</v>
          </cell>
          <cell r="BF8462">
            <v>2.5033162116574975E-5</v>
          </cell>
          <cell r="BG8462">
            <v>8.9822194067708293E-4</v>
          </cell>
          <cell r="BH8462">
            <v>0</v>
          </cell>
          <cell r="BI8462" t="str">
            <v/>
          </cell>
          <cell r="BJ8462" t="str">
            <v/>
          </cell>
          <cell r="BK8462" t="str">
            <v/>
          </cell>
          <cell r="BL8462" t="str">
            <v/>
          </cell>
          <cell r="BM8462">
            <v>0</v>
          </cell>
          <cell r="BN8462">
            <v>0</v>
          </cell>
          <cell r="BO8462" t="str">
            <v/>
          </cell>
          <cell r="BP8462">
            <v>0</v>
          </cell>
          <cell r="BQ8462">
            <v>8.4511000000000003E-2</v>
          </cell>
          <cell r="BR8462">
            <v>0</v>
          </cell>
        </row>
        <row r="8463">
          <cell r="B8463">
            <v>5</v>
          </cell>
          <cell r="H8463" t="str">
            <v>Mining</v>
          </cell>
          <cell r="R8463">
            <v>21</v>
          </cell>
          <cell r="S8463" t="str">
            <v>Mining, Quarrying, and Oil and Gas Extraction</v>
          </cell>
          <cell r="T8463">
            <v>212</v>
          </cell>
          <cell r="U8463" t="str">
            <v>Mining (except Oil and Gas)</v>
          </cell>
          <cell r="V8463">
            <v>2123</v>
          </cell>
          <cell r="W8463" t="str">
            <v>Nonmetallic Mineral Mining and Quarrying</v>
          </cell>
          <cell r="X8463">
            <v>21239</v>
          </cell>
          <cell r="Y8463" t="str">
            <v>Other Nonmetallic Mineral Mining and Quarrying</v>
          </cell>
          <cell r="Z8463">
            <v>212399</v>
          </cell>
          <cell r="AA8463" t="str">
            <v>All Other Nonmetallic Mineral Mining</v>
          </cell>
          <cell r="AB8463">
            <v>19460</v>
          </cell>
          <cell r="AC8463">
            <v>8490205849.6569099</v>
          </cell>
          <cell r="AD8463">
            <v>3399892666.8455501</v>
          </cell>
          <cell r="AE8463">
            <v>11591000</v>
          </cell>
          <cell r="AF8463">
            <v>10663720</v>
          </cell>
          <cell r="AG8463">
            <v>927280</v>
          </cell>
          <cell r="AH8463">
            <v>905007.5</v>
          </cell>
          <cell r="AI8463">
            <v>94800.81</v>
          </cell>
          <cell r="AK8463">
            <v>7200000</v>
          </cell>
          <cell r="AL8463">
            <v>0</v>
          </cell>
          <cell r="AN8463">
            <v>0</v>
          </cell>
          <cell r="AO8463">
            <v>0</v>
          </cell>
          <cell r="AP8463">
            <v>2249.8200000000002</v>
          </cell>
          <cell r="AQ8463">
            <v>2024.84</v>
          </cell>
          <cell r="AS8463">
            <v>46.704000000000001</v>
          </cell>
          <cell r="AT8463">
            <v>1</v>
          </cell>
          <cell r="AU8463">
            <v>21.405999999999999</v>
          </cell>
          <cell r="AW8463">
            <v>431019281.63453001</v>
          </cell>
          <cell r="AX8463">
            <v>2160309732.8171101</v>
          </cell>
          <cell r="AY8463">
            <v>6631655.613907</v>
          </cell>
          <cell r="AZ8463">
            <v>201134664.77555799</v>
          </cell>
          <cell r="BE8463">
            <v>1.0921761102382123E-4</v>
          </cell>
          <cell r="BF8463">
            <v>1.1776019659645854E-4</v>
          </cell>
          <cell r="BG8463">
            <v>8.4803597551064711E-4</v>
          </cell>
          <cell r="BH8463">
            <v>0</v>
          </cell>
          <cell r="BI8463" t="str">
            <v/>
          </cell>
          <cell r="BJ8463">
            <v>2.6499004144768945E-7</v>
          </cell>
          <cell r="BK8463">
            <v>2.3849127286846926E-7</v>
          </cell>
          <cell r="BL8463" t="str">
            <v/>
          </cell>
          <cell r="BM8463">
            <v>0.24</v>
          </cell>
          <cell r="BN8463">
            <v>5.1E-5</v>
          </cell>
          <cell r="BO8463">
            <v>0.11</v>
          </cell>
          <cell r="BP8463">
            <v>0</v>
          </cell>
          <cell r="BQ8463">
            <v>0.169845</v>
          </cell>
          <cell r="BR8463">
            <v>0</v>
          </cell>
        </row>
        <row r="8464">
          <cell r="B8464">
            <v>12</v>
          </cell>
          <cell r="H8464" t="str">
            <v>Construction &amp; Engineering Services</v>
          </cell>
          <cell r="R8464">
            <v>23</v>
          </cell>
          <cell r="S8464" t="str">
            <v>Construction</v>
          </cell>
          <cell r="T8464">
            <v>236</v>
          </cell>
          <cell r="U8464" t="str">
            <v>Construction of Buildings</v>
          </cell>
          <cell r="V8464">
            <v>2362</v>
          </cell>
          <cell r="W8464" t="str">
            <v>Nonresidential Building Construction</v>
          </cell>
          <cell r="X8464">
            <v>23622</v>
          </cell>
          <cell r="Y8464" t="str">
            <v>Commercial and Institutional Building Construction</v>
          </cell>
          <cell r="Z8464">
            <v>236220</v>
          </cell>
          <cell r="AA8464" t="str">
            <v>Commercial and Institutional Building Construction</v>
          </cell>
          <cell r="AB8464">
            <v>1964</v>
          </cell>
          <cell r="AC8464">
            <v>3463705288.94381</v>
          </cell>
          <cell r="AD8464">
            <v>-808574106.12288296</v>
          </cell>
          <cell r="AG8464">
            <v>0</v>
          </cell>
          <cell r="AK8464">
            <v>5773</v>
          </cell>
          <cell r="AN8464">
            <v>0</v>
          </cell>
          <cell r="AS8464">
            <v>0</v>
          </cell>
          <cell r="AT8464">
            <v>0</v>
          </cell>
          <cell r="AU8464" t="str">
            <v/>
          </cell>
          <cell r="AW8464">
            <v>-46736290.572504997</v>
          </cell>
          <cell r="AX8464">
            <v>388360913.75916499</v>
          </cell>
          <cell r="AY8464">
            <v>66167615.739367999</v>
          </cell>
          <cell r="AZ8464">
            <v>78104206.730094999</v>
          </cell>
          <cell r="BE8464">
            <v>0</v>
          </cell>
          <cell r="BF8464" t="str">
            <v/>
          </cell>
          <cell r="BG8464">
            <v>1.6667122397588175E-6</v>
          </cell>
          <cell r="BH8464">
            <v>0</v>
          </cell>
          <cell r="BI8464" t="str">
            <v/>
          </cell>
          <cell r="BJ8464" t="str">
            <v/>
          </cell>
          <cell r="BK8464" t="str">
            <v/>
          </cell>
          <cell r="BL8464" t="str">
            <v/>
          </cell>
          <cell r="BN8464">
            <v>0</v>
          </cell>
          <cell r="BO8464" t="str">
            <v/>
          </cell>
          <cell r="BP8464">
            <v>0</v>
          </cell>
          <cell r="BQ8464">
            <v>0.25751499999999999</v>
          </cell>
          <cell r="BR8464">
            <v>0</v>
          </cell>
        </row>
        <row r="8465">
          <cell r="B8465">
            <v>64</v>
          </cell>
          <cell r="H8465" t="str">
            <v>Casinos &amp; Gaming</v>
          </cell>
          <cell r="R8465">
            <v>71</v>
          </cell>
          <cell r="S8465" t="str">
            <v>Arts, Entertainment, and Recreation</v>
          </cell>
          <cell r="T8465">
            <v>713</v>
          </cell>
          <cell r="U8465" t="str">
            <v>Amusement, Gambling, and Recreation Industries</v>
          </cell>
          <cell r="V8465">
            <v>7132</v>
          </cell>
          <cell r="W8465" t="str">
            <v>Gambling Industries</v>
          </cell>
          <cell r="X8465">
            <v>71321</v>
          </cell>
          <cell r="Y8465" t="str">
            <v>Casinos (except Casino Hotels)</v>
          </cell>
          <cell r="Z8465">
            <v>713210</v>
          </cell>
          <cell r="AA8465" t="str">
            <v>Casinos (except Casino Hotels)</v>
          </cell>
          <cell r="AB8465">
            <v>9000</v>
          </cell>
          <cell r="AC8465">
            <v>1004729729.72972</v>
          </cell>
          <cell r="AD8465">
            <v>372297297.297297</v>
          </cell>
          <cell r="AE8465">
            <v>693726</v>
          </cell>
          <cell r="AF8465">
            <v>0</v>
          </cell>
          <cell r="AG8465">
            <v>693726</v>
          </cell>
          <cell r="AH8465">
            <v>0</v>
          </cell>
          <cell r="AI8465">
            <v>0</v>
          </cell>
          <cell r="AK8465">
            <v>825971</v>
          </cell>
          <cell r="AL8465">
            <v>0</v>
          </cell>
          <cell r="AM8465">
            <v>0</v>
          </cell>
          <cell r="AN8465">
            <v>0</v>
          </cell>
          <cell r="AO8465">
            <v>0</v>
          </cell>
          <cell r="AP8465">
            <v>0</v>
          </cell>
          <cell r="AQ8465">
            <v>0</v>
          </cell>
          <cell r="AS8465">
            <v>0</v>
          </cell>
          <cell r="AT8465">
            <v>0</v>
          </cell>
          <cell r="AU8465" t="str">
            <v/>
          </cell>
          <cell r="AW8465">
            <v>-45810810.81081</v>
          </cell>
          <cell r="AX8465">
            <v>476283783.78378302</v>
          </cell>
          <cell r="AY8465">
            <v>0</v>
          </cell>
          <cell r="AZ8465">
            <v>0</v>
          </cell>
          <cell r="BA8465">
            <v>0</v>
          </cell>
          <cell r="BE8465">
            <v>6.9046030934768663E-4</v>
          </cell>
          <cell r="BF8465" t="str">
            <v/>
          </cell>
          <cell r="BG8465">
            <v>8.2208277067922792E-4</v>
          </cell>
          <cell r="BH8465">
            <v>0</v>
          </cell>
          <cell r="BI8465" t="str">
            <v/>
          </cell>
          <cell r="BJ8465" t="str">
            <v/>
          </cell>
          <cell r="BK8465" t="str">
            <v/>
          </cell>
          <cell r="BL8465" t="str">
            <v/>
          </cell>
          <cell r="BM8465">
            <v>0</v>
          </cell>
          <cell r="BN8465">
            <v>0</v>
          </cell>
          <cell r="BO8465" t="str">
            <v/>
          </cell>
          <cell r="BP8465">
            <v>0</v>
          </cell>
          <cell r="BQ8465">
            <v>7.9200000000000007E-2</v>
          </cell>
          <cell r="BR8465">
            <v>0</v>
          </cell>
        </row>
        <row r="8466">
          <cell r="B8466">
            <v>35</v>
          </cell>
          <cell r="H8466" t="str">
            <v>Electronic Products</v>
          </cell>
          <cell r="R8466" t="str">
            <v>31-33</v>
          </cell>
          <cell r="S8466" t="str">
            <v>Manufacturing</v>
          </cell>
          <cell r="T8466">
            <v>334</v>
          </cell>
          <cell r="U8466" t="str">
            <v>Computer and Electronic Product Manufacturing</v>
          </cell>
          <cell r="V8466">
            <v>3344</v>
          </cell>
          <cell r="W8466" t="str">
            <v>Semiconductor and Other Electronic Component Manufacturing</v>
          </cell>
          <cell r="X8466">
            <v>33441</v>
          </cell>
          <cell r="Y8466" t="str">
            <v>Semiconductor and Other Electronic Component Manufacturing</v>
          </cell>
          <cell r="Z8466">
            <v>334413</v>
          </cell>
          <cell r="AA8466" t="str">
            <v>Semiconductor and Related Device Manufacturing</v>
          </cell>
          <cell r="AB8466">
            <v>6979</v>
          </cell>
          <cell r="AC8466">
            <v>2191395000</v>
          </cell>
          <cell r="AD8466">
            <v>864613000</v>
          </cell>
          <cell r="AE8466">
            <v>0</v>
          </cell>
          <cell r="AF8466">
            <v>200880</v>
          </cell>
          <cell r="AG8466">
            <v>0</v>
          </cell>
          <cell r="AH8466">
            <v>0</v>
          </cell>
          <cell r="AI8466">
            <v>0</v>
          </cell>
          <cell r="AK8466">
            <v>1282000</v>
          </cell>
          <cell r="AL8466">
            <v>0</v>
          </cell>
          <cell r="AM8466">
            <v>0</v>
          </cell>
          <cell r="AN8466">
            <v>0</v>
          </cell>
          <cell r="AO8466">
            <v>0</v>
          </cell>
          <cell r="AP8466">
            <v>0</v>
          </cell>
          <cell r="AQ8466">
            <v>0</v>
          </cell>
          <cell r="AS8466">
            <v>0</v>
          </cell>
          <cell r="AT8466">
            <v>0</v>
          </cell>
          <cell r="AU8466">
            <v>0</v>
          </cell>
          <cell r="AW8466">
            <v>98104000</v>
          </cell>
          <cell r="AY8466">
            <v>0</v>
          </cell>
          <cell r="AZ8466">
            <v>19678000</v>
          </cell>
          <cell r="BA8466">
            <v>773000</v>
          </cell>
          <cell r="BE8466">
            <v>0</v>
          </cell>
          <cell r="BF8466" t="str">
            <v/>
          </cell>
          <cell r="BG8466">
            <v>5.850154810063909E-4</v>
          </cell>
          <cell r="BH8466">
            <v>0</v>
          </cell>
          <cell r="BI8466" t="str">
            <v/>
          </cell>
          <cell r="BJ8466" t="str">
            <v/>
          </cell>
          <cell r="BK8466" t="str">
            <v/>
          </cell>
          <cell r="BL8466" t="str">
            <v/>
          </cell>
          <cell r="BM8466">
            <v>0</v>
          </cell>
          <cell r="BN8466">
            <v>0</v>
          </cell>
          <cell r="BO8466">
            <v>0</v>
          </cell>
          <cell r="BP8466" t="str">
            <v/>
          </cell>
          <cell r="BQ8466">
            <v>0.12817999999999999</v>
          </cell>
          <cell r="BR8466">
            <v>0</v>
          </cell>
        </row>
        <row r="8467">
          <cell r="B8467">
            <v>29</v>
          </cell>
          <cell r="H8467" t="str">
            <v>Industrial Machinery Manufacturing</v>
          </cell>
          <cell r="R8467" t="str">
            <v>31-33</v>
          </cell>
          <cell r="S8467" t="str">
            <v>Manufacturing</v>
          </cell>
          <cell r="T8467">
            <v>332</v>
          </cell>
          <cell r="U8467" t="str">
            <v>Fabricated Metal Product Manufacturing</v>
          </cell>
          <cell r="V8467">
            <v>3329</v>
          </cell>
          <cell r="W8467" t="str">
            <v>Other Fabricated Metal Product Manufacturing</v>
          </cell>
          <cell r="X8467">
            <v>33299</v>
          </cell>
          <cell r="Y8467" t="str">
            <v>All Other Fabricated Metal Product Manufacturing</v>
          </cell>
          <cell r="Z8467">
            <v>332996</v>
          </cell>
          <cell r="AA8467" t="str">
            <v>Fabricated Pipe and Pipe Fitting Manufacturing</v>
          </cell>
          <cell r="AB8467">
            <v>0</v>
          </cell>
          <cell r="AC8467">
            <v>3275282308.6574602</v>
          </cell>
          <cell r="AD8467">
            <v>494102885.82183099</v>
          </cell>
          <cell r="AE8467">
            <v>3458000</v>
          </cell>
          <cell r="AF8467">
            <v>273900</v>
          </cell>
          <cell r="AG8467">
            <v>3184100</v>
          </cell>
          <cell r="AH8467">
            <v>88970</v>
          </cell>
          <cell r="AI8467">
            <v>198030</v>
          </cell>
          <cell r="AJ8467">
            <v>226.6</v>
          </cell>
          <cell r="AK8467">
            <v>1904000</v>
          </cell>
          <cell r="AL8467">
            <v>0</v>
          </cell>
          <cell r="AM8467">
            <v>0</v>
          </cell>
          <cell r="AN8467">
            <v>0</v>
          </cell>
          <cell r="AO8467">
            <v>0</v>
          </cell>
          <cell r="AP8467">
            <v>0</v>
          </cell>
          <cell r="AQ8467">
            <v>0</v>
          </cell>
          <cell r="AR8467">
            <v>0</v>
          </cell>
          <cell r="AS8467">
            <v>0</v>
          </cell>
          <cell r="AT8467">
            <v>1</v>
          </cell>
          <cell r="AU8467">
            <v>0</v>
          </cell>
          <cell r="AV8467">
            <v>0</v>
          </cell>
          <cell r="AW8467">
            <v>0</v>
          </cell>
          <cell r="AX8467">
            <v>1014554579.67377</v>
          </cell>
          <cell r="AY8467">
            <v>185947302.383939</v>
          </cell>
          <cell r="AZ8467">
            <v>282936010.03764099</v>
          </cell>
          <cell r="BA8467">
            <v>6603218.9460469997</v>
          </cell>
          <cell r="BE8467">
            <v>9.7216047349065436E-4</v>
          </cell>
          <cell r="BF8467">
            <v>8.7626034324241641E-5</v>
          </cell>
          <cell r="BG8467">
            <v>5.8132393502911524E-4</v>
          </cell>
          <cell r="BH8467">
            <v>0</v>
          </cell>
          <cell r="BI8467" t="str">
            <v/>
          </cell>
          <cell r="BJ8467" t="str">
            <v/>
          </cell>
          <cell r="BK8467" t="str">
            <v/>
          </cell>
          <cell r="BL8467" t="str">
            <v/>
          </cell>
          <cell r="BM8467">
            <v>8.6999999999999993</v>
          </cell>
          <cell r="BO8467">
            <v>0</v>
          </cell>
          <cell r="BP8467" t="str">
            <v/>
          </cell>
          <cell r="BQ8467">
            <v>0.122521</v>
          </cell>
          <cell r="BR8467">
            <v>0</v>
          </cell>
        </row>
        <row r="8468">
          <cell r="B8468">
            <v>59</v>
          </cell>
          <cell r="H8468" t="str">
            <v>Real Estate</v>
          </cell>
          <cell r="R8468">
            <v>53</v>
          </cell>
          <cell r="S8468" t="str">
            <v>Real Estate and Rental and Leasing</v>
          </cell>
          <cell r="T8468">
            <v>531</v>
          </cell>
          <cell r="U8468" t="str">
            <v>Real Estate</v>
          </cell>
          <cell r="V8468">
            <v>5311</v>
          </cell>
          <cell r="W8468" t="str">
            <v>Lessors of Real Estate</v>
          </cell>
          <cell r="X8468">
            <v>53112</v>
          </cell>
          <cell r="Y8468" t="str">
            <v>Lessors of Nonresidential Buildings (except Miniwarehouses)</v>
          </cell>
          <cell r="Z8468">
            <v>531120</v>
          </cell>
          <cell r="AA8468" t="str">
            <v>Lessors of Nonresidential Buildings (except Miniwarehouses)</v>
          </cell>
          <cell r="AB8468">
            <v>359</v>
          </cell>
          <cell r="AC8468">
            <v>736900000</v>
          </cell>
          <cell r="AD8468">
            <v>464044000</v>
          </cell>
          <cell r="AE8468">
            <v>1187112.1100000001</v>
          </cell>
          <cell r="AG8468">
            <v>1187112.1100000001</v>
          </cell>
          <cell r="AH8468">
            <v>2024</v>
          </cell>
          <cell r="AI8468">
            <v>133401</v>
          </cell>
          <cell r="AK8468">
            <v>1069.18</v>
          </cell>
          <cell r="AN8468">
            <v>0</v>
          </cell>
          <cell r="AS8468">
            <v>0</v>
          </cell>
          <cell r="AU8468">
            <v>0</v>
          </cell>
          <cell r="BA8468">
            <v>1400000</v>
          </cell>
          <cell r="BE8468">
            <v>1.6109541457456915E-3</v>
          </cell>
          <cell r="BF8468">
            <v>1.8377663183607003E-4</v>
          </cell>
          <cell r="BG8468">
            <v>1.4509159994571857E-6</v>
          </cell>
          <cell r="BH8468">
            <v>0</v>
          </cell>
          <cell r="BI8468" t="str">
            <v/>
          </cell>
          <cell r="BJ8468" t="str">
            <v/>
          </cell>
          <cell r="BK8468" t="str">
            <v/>
          </cell>
          <cell r="BL8468" t="str">
            <v/>
          </cell>
          <cell r="BO8468">
            <v>0</v>
          </cell>
          <cell r="BP8468" t="str">
            <v/>
          </cell>
          <cell r="BR8468">
            <v>0.50943396226000004</v>
          </cell>
        </row>
        <row r="8469">
          <cell r="B8469">
            <v>56</v>
          </cell>
          <cell r="H8469" t="str">
            <v>Banks and Investment Services</v>
          </cell>
          <cell r="R8469">
            <v>52</v>
          </cell>
          <cell r="S8469" t="str">
            <v>Finance and Insurance</v>
          </cell>
          <cell r="T8469">
            <v>522</v>
          </cell>
          <cell r="U8469" t="str">
            <v>Credit Intermediation and Related Activities</v>
          </cell>
          <cell r="V8469">
            <v>5221</v>
          </cell>
          <cell r="W8469" t="str">
            <v>Depository Credit Intermediation</v>
          </cell>
          <cell r="X8469">
            <v>52211</v>
          </cell>
          <cell r="Y8469" t="str">
            <v>Commercial Banking</v>
          </cell>
          <cell r="Z8469">
            <v>522110</v>
          </cell>
          <cell r="AA8469" t="str">
            <v>Commercial Banking</v>
          </cell>
          <cell r="AB8469">
            <v>8838</v>
          </cell>
          <cell r="AC8469">
            <v>6009841926.0700302</v>
          </cell>
          <cell r="AD8469">
            <v>1872024400.1296999</v>
          </cell>
          <cell r="AE8469">
            <v>113490</v>
          </cell>
          <cell r="AG8469">
            <v>113490</v>
          </cell>
          <cell r="AH8469">
            <v>1176</v>
          </cell>
          <cell r="AI8469">
            <v>15409</v>
          </cell>
          <cell r="AJ8469">
            <v>266</v>
          </cell>
          <cell r="AK8469">
            <v>181441</v>
          </cell>
          <cell r="AL8469">
            <v>206</v>
          </cell>
          <cell r="AM8469">
            <v>67</v>
          </cell>
          <cell r="AN8469">
            <v>139</v>
          </cell>
          <cell r="AS8469">
            <v>0</v>
          </cell>
          <cell r="AT8469">
            <v>0</v>
          </cell>
          <cell r="AU8469" t="str">
            <v/>
          </cell>
          <cell r="AZ8469">
            <v>353112840.46692598</v>
          </cell>
          <cell r="BE8469">
            <v>1.8884024138420833E-5</v>
          </cell>
          <cell r="BF8469">
            <v>2.7596399712371972E-6</v>
          </cell>
          <cell r="BG8469">
            <v>3.0190644318435232E-5</v>
          </cell>
          <cell r="BH8469">
            <v>2.3128728127945155E-8</v>
          </cell>
          <cell r="BI8469" t="str">
            <v/>
          </cell>
          <cell r="BJ8469" t="str">
            <v/>
          </cell>
          <cell r="BK8469" t="str">
            <v/>
          </cell>
          <cell r="BL8469" t="str">
            <v/>
          </cell>
          <cell r="BN8469">
            <v>0</v>
          </cell>
          <cell r="BO8469" t="str">
            <v/>
          </cell>
          <cell r="BP8469" t="str">
            <v/>
          </cell>
          <cell r="BR8469">
            <v>0</v>
          </cell>
        </row>
        <row r="8470">
          <cell r="B8470">
            <v>3</v>
          </cell>
          <cell r="H8470" t="str">
            <v>Oil &amp; Gas</v>
          </cell>
          <cell r="R8470">
            <v>21</v>
          </cell>
          <cell r="S8470" t="str">
            <v>Mining, Quarrying, and Oil and Gas Extraction</v>
          </cell>
          <cell r="T8470">
            <v>211</v>
          </cell>
          <cell r="U8470" t="str">
            <v>Oil and Gas Extraction</v>
          </cell>
          <cell r="V8470">
            <v>2111</v>
          </cell>
          <cell r="W8470" t="str">
            <v>Oil and Gas Extraction</v>
          </cell>
          <cell r="X8470">
            <v>21111</v>
          </cell>
          <cell r="Y8470" t="str">
            <v>Oil and Gas Extraction</v>
          </cell>
          <cell r="Z8470">
            <v>211111</v>
          </cell>
          <cell r="AA8470" t="str">
            <v>Crude Petroleum and Natural Gas Extraction</v>
          </cell>
          <cell r="AB8470">
            <v>243</v>
          </cell>
          <cell r="AC8470">
            <v>1813975650.71368</v>
          </cell>
          <cell r="AD8470">
            <v>984204030.22669995</v>
          </cell>
          <cell r="AE8470">
            <v>23611159</v>
          </cell>
          <cell r="AF8470">
            <v>0</v>
          </cell>
          <cell r="AG8470">
            <v>23611159</v>
          </cell>
          <cell r="AH8470">
            <v>2002814</v>
          </cell>
          <cell r="AI8470">
            <v>81849</v>
          </cell>
          <cell r="AK8470">
            <v>908462</v>
          </cell>
          <cell r="AL8470">
            <v>0</v>
          </cell>
          <cell r="AM8470">
            <v>0</v>
          </cell>
          <cell r="AN8470">
            <v>0</v>
          </cell>
          <cell r="AO8470">
            <v>0</v>
          </cell>
          <cell r="AP8470">
            <v>6191</v>
          </cell>
          <cell r="AQ8470">
            <v>982</v>
          </cell>
          <cell r="AS8470">
            <v>1.7010000000000001</v>
          </cell>
          <cell r="AT8470">
            <v>0</v>
          </cell>
          <cell r="AU8470" t="str">
            <v/>
          </cell>
          <cell r="AW8470">
            <v>0</v>
          </cell>
          <cell r="AX8470">
            <v>74490344.24853</v>
          </cell>
          <cell r="AY8470">
            <v>0</v>
          </cell>
          <cell r="AZ8470">
            <v>0</v>
          </cell>
          <cell r="BA8470">
            <v>0</v>
          </cell>
          <cell r="BE8470">
            <v>1.3016249138024847E-2</v>
          </cell>
          <cell r="BF8470">
            <v>1.1492232540055442E-3</v>
          </cell>
          <cell r="BG8470">
            <v>5.0081267609219558E-4</v>
          </cell>
          <cell r="BH8470">
            <v>0</v>
          </cell>
          <cell r="BI8470" t="str">
            <v/>
          </cell>
          <cell r="BJ8470">
            <v>3.4129454811393137E-6</v>
          </cell>
          <cell r="BK8470">
            <v>5.4135236027762976E-7</v>
          </cell>
          <cell r="BL8470" t="str">
            <v/>
          </cell>
          <cell r="BM8470">
            <v>0.7</v>
          </cell>
          <cell r="BN8470">
            <v>0</v>
          </cell>
          <cell r="BO8470" t="str">
            <v/>
          </cell>
          <cell r="BP8470">
            <v>0</v>
          </cell>
          <cell r="BR8470">
            <v>0</v>
          </cell>
        </row>
        <row r="8471">
          <cell r="B8471">
            <v>18</v>
          </cell>
          <cell r="H8471" t="str">
            <v>Oil &amp; Gas</v>
          </cell>
          <cell r="R8471" t="str">
            <v>31-33</v>
          </cell>
          <cell r="S8471" t="str">
            <v>Manufacturing</v>
          </cell>
          <cell r="T8471">
            <v>325</v>
          </cell>
          <cell r="U8471" t="str">
            <v>Chemical Manufacturing</v>
          </cell>
          <cell r="V8471">
            <v>3251</v>
          </cell>
          <cell r="W8471" t="str">
            <v>Basic Chemical Manufacturing</v>
          </cell>
          <cell r="X8471">
            <v>32519</v>
          </cell>
          <cell r="Y8471" t="str">
            <v>Other Basic Organic Chemical Manufacturing</v>
          </cell>
          <cell r="Z8471">
            <v>325199</v>
          </cell>
          <cell r="AA8471" t="str">
            <v>All Other Basic Organic Chemical Manufacturing</v>
          </cell>
          <cell r="AB8471">
            <v>895</v>
          </cell>
          <cell r="AC8471">
            <v>2137148000</v>
          </cell>
          <cell r="AD8471">
            <v>454438000</v>
          </cell>
          <cell r="AE8471">
            <v>3512700</v>
          </cell>
          <cell r="AF8471">
            <v>0</v>
          </cell>
          <cell r="AG8471">
            <v>3512700</v>
          </cell>
          <cell r="AH8471">
            <v>129400</v>
          </cell>
          <cell r="AI8471">
            <v>83400</v>
          </cell>
          <cell r="AK8471">
            <v>983300</v>
          </cell>
          <cell r="AL8471">
            <v>0</v>
          </cell>
          <cell r="AM8471">
            <v>0</v>
          </cell>
          <cell r="AN8471">
            <v>0</v>
          </cell>
          <cell r="AO8471">
            <v>39.299999999999997</v>
          </cell>
          <cell r="AP8471">
            <v>141.4</v>
          </cell>
          <cell r="AQ8471">
            <v>30.6</v>
          </cell>
          <cell r="AR8471">
            <v>0</v>
          </cell>
          <cell r="AS8471">
            <v>0</v>
          </cell>
          <cell r="AT8471">
            <v>0</v>
          </cell>
          <cell r="AU8471" t="str">
            <v/>
          </cell>
          <cell r="AV8471">
            <v>0</v>
          </cell>
          <cell r="AW8471">
            <v>22000</v>
          </cell>
          <cell r="AY8471">
            <v>0</v>
          </cell>
          <cell r="AZ8471">
            <v>0</v>
          </cell>
          <cell r="BA8471">
            <v>1815000</v>
          </cell>
          <cell r="BE8471">
            <v>1.6436390928471027E-3</v>
          </cell>
          <cell r="BF8471">
            <v>9.9571952901717615E-5</v>
          </cell>
          <cell r="BG8471">
            <v>4.6009916018918673E-4</v>
          </cell>
          <cell r="BH8471">
            <v>0</v>
          </cell>
          <cell r="BI8471">
            <v>1.8388993181567208E-8</v>
          </cell>
          <cell r="BJ8471">
            <v>6.6162942388641318E-8</v>
          </cell>
          <cell r="BK8471">
            <v>1.4318147362746988E-8</v>
          </cell>
          <cell r="BL8471" t="str">
            <v/>
          </cell>
          <cell r="BM8471">
            <v>0</v>
          </cell>
          <cell r="BN8471">
            <v>0</v>
          </cell>
          <cell r="BO8471" t="str">
            <v/>
          </cell>
          <cell r="BP8471" t="str">
            <v/>
          </cell>
          <cell r="BQ8471">
            <v>0</v>
          </cell>
          <cell r="BR8471">
            <v>0</v>
          </cell>
        </row>
        <row r="8472">
          <cell r="B8472">
            <v>14</v>
          </cell>
          <cell r="H8472" t="str">
            <v>Packaged and Processed Food and Ingredients</v>
          </cell>
          <cell r="R8472" t="str">
            <v>31-33</v>
          </cell>
          <cell r="S8472" t="str">
            <v>Manufacturing</v>
          </cell>
          <cell r="T8472">
            <v>311</v>
          </cell>
          <cell r="U8472" t="str">
            <v>Food Manufacturing</v>
          </cell>
          <cell r="V8472">
            <v>3117</v>
          </cell>
          <cell r="W8472" t="str">
            <v>Seafood Product Preparation and Packaging</v>
          </cell>
          <cell r="X8472">
            <v>31171</v>
          </cell>
          <cell r="Y8472" t="str">
            <v>Seafood Product Preparation and Packaging</v>
          </cell>
          <cell r="Z8472">
            <v>311712</v>
          </cell>
          <cell r="AA8472" t="str">
            <v>Fresh and Frozen Seafood Processing</v>
          </cell>
          <cell r="AB8472">
            <v>1136</v>
          </cell>
          <cell r="AC8472">
            <v>942224000</v>
          </cell>
          <cell r="AD8472">
            <v>73942000</v>
          </cell>
          <cell r="AE8472">
            <v>156695.21</v>
          </cell>
          <cell r="AF8472">
            <v>0</v>
          </cell>
          <cell r="AG8472">
            <v>156695.21</v>
          </cell>
          <cell r="AH8472">
            <v>0</v>
          </cell>
          <cell r="AI8472">
            <v>0</v>
          </cell>
          <cell r="AK8472">
            <v>408536.36</v>
          </cell>
          <cell r="AL8472">
            <v>0</v>
          </cell>
          <cell r="AM8472">
            <v>0</v>
          </cell>
          <cell r="AN8472">
            <v>0</v>
          </cell>
          <cell r="AO8472">
            <v>0</v>
          </cell>
          <cell r="AP8472">
            <v>0</v>
          </cell>
          <cell r="AQ8472">
            <v>0</v>
          </cell>
          <cell r="AS8472">
            <v>0</v>
          </cell>
          <cell r="AT8472">
            <v>0</v>
          </cell>
          <cell r="AU8472">
            <v>0</v>
          </cell>
          <cell r="AW8472">
            <v>-1277078.085642</v>
          </cell>
          <cell r="AY8472">
            <v>29375000</v>
          </cell>
          <cell r="AZ8472">
            <v>42345000</v>
          </cell>
          <cell r="BE8472">
            <v>1.6630356475742499E-4</v>
          </cell>
          <cell r="BF8472" t="str">
            <v/>
          </cell>
          <cell r="BG8472">
            <v>4.3358729983528332E-4</v>
          </cell>
          <cell r="BH8472">
            <v>0</v>
          </cell>
          <cell r="BI8472" t="str">
            <v/>
          </cell>
          <cell r="BJ8472" t="str">
            <v/>
          </cell>
          <cell r="BK8472" t="str">
            <v/>
          </cell>
          <cell r="BL8472" t="str">
            <v/>
          </cell>
          <cell r="BM8472">
            <v>0</v>
          </cell>
          <cell r="BN8472">
            <v>0</v>
          </cell>
          <cell r="BO8472">
            <v>0</v>
          </cell>
          <cell r="BP8472" t="str">
            <v/>
          </cell>
          <cell r="BR8472">
            <v>0</v>
          </cell>
        </row>
        <row r="8473">
          <cell r="B8473">
            <v>17</v>
          </cell>
          <cell r="H8473" t="str">
            <v>Delivery Logistics</v>
          </cell>
          <cell r="R8473" t="str">
            <v>48-49</v>
          </cell>
          <cell r="S8473" t="str">
            <v>Transportation and Warehousing</v>
          </cell>
          <cell r="T8473">
            <v>491</v>
          </cell>
          <cell r="U8473" t="str">
            <v>Postal Service</v>
          </cell>
          <cell r="V8473">
            <v>4911</v>
          </cell>
          <cell r="W8473" t="str">
            <v>Postal Service</v>
          </cell>
          <cell r="X8473">
            <v>49111</v>
          </cell>
          <cell r="Y8473" t="str">
            <v>Postal Service</v>
          </cell>
          <cell r="Z8473">
            <v>491110</v>
          </cell>
          <cell r="AA8473" t="str">
            <v>Postal Service</v>
          </cell>
          <cell r="AC8473">
            <v>90035040431.2668</v>
          </cell>
          <cell r="AD8473">
            <v>11629380053.9083</v>
          </cell>
          <cell r="AE8473">
            <v>98578800</v>
          </cell>
          <cell r="AF8473">
            <v>5259949.2</v>
          </cell>
          <cell r="AG8473">
            <v>93318850.799999997</v>
          </cell>
          <cell r="AH8473">
            <v>6580000</v>
          </cell>
          <cell r="AI8473">
            <v>910000</v>
          </cell>
          <cell r="AJ8473">
            <v>20610000</v>
          </cell>
          <cell r="AK8473">
            <v>117500</v>
          </cell>
          <cell r="AN8473">
            <v>0</v>
          </cell>
          <cell r="AP8473">
            <v>42331</v>
          </cell>
          <cell r="AQ8473">
            <v>2009</v>
          </cell>
          <cell r="AR8473">
            <v>1142</v>
          </cell>
          <cell r="AS8473">
            <v>0</v>
          </cell>
          <cell r="AU8473" t="str">
            <v/>
          </cell>
          <cell r="AW8473">
            <v>1016172506.7385401</v>
          </cell>
          <cell r="AX8473">
            <v>30070080862.5336</v>
          </cell>
          <cell r="AY8473">
            <v>18664420485.175201</v>
          </cell>
          <cell r="AZ8473">
            <v>26501347708.894798</v>
          </cell>
          <cell r="BA8473">
            <v>981132075.47169805</v>
          </cell>
          <cell r="BE8473">
            <v>1.0364725817082303E-3</v>
          </cell>
          <cell r="BF8473">
            <v>8.3189833248510655E-5</v>
          </cell>
          <cell r="BG8473">
            <v>1.3050474508277705E-6</v>
          </cell>
          <cell r="BH8473">
            <v>0</v>
          </cell>
          <cell r="BI8473" t="str">
            <v/>
          </cell>
          <cell r="BJ8473">
            <v>4.7016139268927967E-7</v>
          </cell>
          <cell r="BK8473">
            <v>2.231353471245099E-8</v>
          </cell>
          <cell r="BL8473">
            <v>1.2683950543364375E-8</v>
          </cell>
          <cell r="BM8473">
            <v>3.9</v>
          </cell>
          <cell r="BO8473" t="str">
            <v/>
          </cell>
          <cell r="BP8473" t="str">
            <v/>
          </cell>
          <cell r="BQ8473">
            <v>0.10244200000000001</v>
          </cell>
          <cell r="BR8473">
            <v>0</v>
          </cell>
        </row>
        <row r="8474">
          <cell r="B8474">
            <v>4</v>
          </cell>
          <cell r="H8474" t="str">
            <v>Coal</v>
          </cell>
          <cell r="R8474">
            <v>21</v>
          </cell>
          <cell r="S8474" t="str">
            <v>Mining, Quarrying, and Oil and Gas Extraction</v>
          </cell>
          <cell r="T8474">
            <v>212</v>
          </cell>
          <cell r="U8474" t="str">
            <v>Mining (except Oil and Gas)</v>
          </cell>
          <cell r="V8474">
            <v>2121</v>
          </cell>
          <cell r="W8474" t="str">
            <v>Coal Mining</v>
          </cell>
          <cell r="X8474">
            <v>21211</v>
          </cell>
          <cell r="Y8474" t="str">
            <v>Coal Mining</v>
          </cell>
          <cell r="Z8474">
            <v>212112</v>
          </cell>
          <cell r="AA8474" t="str">
            <v>Bituminous Coal Underground Mining</v>
          </cell>
          <cell r="AB8474">
            <v>43909</v>
          </cell>
          <cell r="AC8474">
            <v>33237751473.709</v>
          </cell>
          <cell r="AD8474">
            <v>6016408394.2466297</v>
          </cell>
          <cell r="AE8474">
            <v>299446000</v>
          </cell>
          <cell r="AG8474">
            <v>299446000</v>
          </cell>
          <cell r="AK8474">
            <v>94140000</v>
          </cell>
          <cell r="AL8474">
            <v>0</v>
          </cell>
          <cell r="AM8474">
            <v>23590000</v>
          </cell>
          <cell r="AN8474">
            <v>0</v>
          </cell>
          <cell r="AP8474">
            <v>4006</v>
          </cell>
          <cell r="AQ8474">
            <v>2724</v>
          </cell>
          <cell r="AS8474">
            <v>0</v>
          </cell>
          <cell r="AT8474">
            <v>0</v>
          </cell>
          <cell r="AU8474" t="str">
            <v/>
          </cell>
          <cell r="AW8474">
            <v>-2963482904.9752402</v>
          </cell>
          <cell r="AX8474">
            <v>711266210.79933906</v>
          </cell>
          <cell r="BE8474">
            <v>9.0092135214640268E-3</v>
          </cell>
          <cell r="BF8474" t="str">
            <v/>
          </cell>
          <cell r="BG8474">
            <v>2.8323215568437162E-3</v>
          </cell>
          <cell r="BH8474" t="str">
            <v/>
          </cell>
          <cell r="BI8474" t="str">
            <v/>
          </cell>
          <cell r="BJ8474">
            <v>1.2052560183467099E-7</v>
          </cell>
          <cell r="BK8474">
            <v>8.1955002345892113E-8</v>
          </cell>
          <cell r="BL8474" t="str">
            <v/>
          </cell>
          <cell r="BN8474">
            <v>0</v>
          </cell>
          <cell r="BO8474" t="str">
            <v/>
          </cell>
          <cell r="BP8474">
            <v>0</v>
          </cell>
          <cell r="BQ8474">
            <v>-2.8597999999999998E-2</v>
          </cell>
          <cell r="BR8474">
            <v>0</v>
          </cell>
        </row>
        <row r="8475">
          <cell r="B8475">
            <v>56</v>
          </cell>
          <cell r="H8475" t="str">
            <v>Banks and Investment Services</v>
          </cell>
          <cell r="R8475">
            <v>52</v>
          </cell>
          <cell r="S8475" t="str">
            <v>Finance and Insurance</v>
          </cell>
          <cell r="T8475">
            <v>522</v>
          </cell>
          <cell r="U8475" t="str">
            <v>Credit Intermediation and Related Activities</v>
          </cell>
          <cell r="V8475">
            <v>5221</v>
          </cell>
          <cell r="W8475" t="str">
            <v>Depository Credit Intermediation</v>
          </cell>
          <cell r="X8475">
            <v>52211</v>
          </cell>
          <cell r="Y8475" t="str">
            <v>Commercial Banking</v>
          </cell>
          <cell r="Z8475">
            <v>522110</v>
          </cell>
          <cell r="AA8475" t="str">
            <v>Commercial Banking</v>
          </cell>
          <cell r="AB8475">
            <v>10470</v>
          </cell>
          <cell r="AC8475">
            <v>5093384904.8809099</v>
          </cell>
          <cell r="AD8475">
            <v>2776648893.5496898</v>
          </cell>
          <cell r="AE8475">
            <v>87505.2</v>
          </cell>
          <cell r="AF8475">
            <v>24501.46</v>
          </cell>
          <cell r="AG8475">
            <v>63003.74</v>
          </cell>
          <cell r="AH8475">
            <v>463</v>
          </cell>
          <cell r="AI8475">
            <v>9602</v>
          </cell>
          <cell r="AJ8475">
            <v>1078</v>
          </cell>
          <cell r="AK8475">
            <v>102780</v>
          </cell>
          <cell r="AL8475">
            <v>850.49</v>
          </cell>
          <cell r="AM8475">
            <v>799.86</v>
          </cell>
          <cell r="AN8475">
            <v>50.629999999999995</v>
          </cell>
          <cell r="AS8475">
            <v>0</v>
          </cell>
          <cell r="AT8475">
            <v>0</v>
          </cell>
          <cell r="AU8475" t="str">
            <v/>
          </cell>
          <cell r="AY8475">
            <v>18667447.503478002</v>
          </cell>
          <cell r="AZ8475">
            <v>17139821.996445</v>
          </cell>
          <cell r="BE8475">
            <v>1.2369718993674426E-5</v>
          </cell>
          <cell r="BF8475">
            <v>1.9760925569074646E-6</v>
          </cell>
          <cell r="BG8475">
            <v>2.0179115052056553E-5</v>
          </cell>
          <cell r="BH8475">
            <v>9.9403443771708811E-9</v>
          </cell>
          <cell r="BI8475" t="str">
            <v/>
          </cell>
          <cell r="BJ8475" t="str">
            <v/>
          </cell>
          <cell r="BK8475" t="str">
            <v/>
          </cell>
          <cell r="BL8475" t="str">
            <v/>
          </cell>
          <cell r="BN8475">
            <v>0</v>
          </cell>
          <cell r="BO8475" t="str">
            <v/>
          </cell>
          <cell r="BP8475" t="str">
            <v/>
          </cell>
          <cell r="BR8475">
            <v>0</v>
          </cell>
        </row>
        <row r="8476">
          <cell r="B8476">
            <v>18</v>
          </cell>
          <cell r="H8476" t="str">
            <v>Oil &amp; Gas</v>
          </cell>
          <cell r="R8476" t="str">
            <v>31-33</v>
          </cell>
          <cell r="S8476" t="str">
            <v>Manufacturing</v>
          </cell>
          <cell r="T8476">
            <v>324</v>
          </cell>
          <cell r="U8476" t="str">
            <v>Petroleum and Coal Products Manufacturing</v>
          </cell>
          <cell r="V8476">
            <v>3241</v>
          </cell>
          <cell r="W8476" t="str">
            <v>Petroleum and Coal Products Manufacturing</v>
          </cell>
          <cell r="X8476">
            <v>32411</v>
          </cell>
          <cell r="Y8476" t="str">
            <v>Petroleum Refineries</v>
          </cell>
          <cell r="Z8476">
            <v>324110</v>
          </cell>
          <cell r="AA8476" t="str">
            <v>Petroleum Refineries</v>
          </cell>
          <cell r="AB8476">
            <v>2413</v>
          </cell>
          <cell r="AC8476">
            <v>11105793450.881599</v>
          </cell>
          <cell r="AD8476">
            <v>508816120.90680099</v>
          </cell>
          <cell r="AE8476">
            <v>153000000</v>
          </cell>
          <cell r="AF8476">
            <v>0</v>
          </cell>
          <cell r="AG8476">
            <v>153000000</v>
          </cell>
          <cell r="AH8476">
            <v>8690000</v>
          </cell>
          <cell r="AI8476">
            <v>160000</v>
          </cell>
          <cell r="AK8476">
            <v>3450000</v>
          </cell>
          <cell r="AL8476">
            <v>0</v>
          </cell>
          <cell r="AM8476">
            <v>0</v>
          </cell>
          <cell r="AN8476">
            <v>0</v>
          </cell>
          <cell r="AO8476">
            <v>5783</v>
          </cell>
          <cell r="AP8476">
            <v>9552</v>
          </cell>
          <cell r="AQ8476">
            <v>4791</v>
          </cell>
          <cell r="AR8476">
            <v>247</v>
          </cell>
          <cell r="AS8476">
            <v>0.48259999999999997</v>
          </cell>
          <cell r="AT8476">
            <v>0</v>
          </cell>
          <cell r="AU8476" t="str">
            <v/>
          </cell>
          <cell r="AV8476">
            <v>9511999</v>
          </cell>
          <cell r="AW8476">
            <v>15113350.125944</v>
          </cell>
          <cell r="AX8476">
            <v>581024349.28631401</v>
          </cell>
          <cell r="AY8476">
            <v>98236775.818638995</v>
          </cell>
          <cell r="AZ8476">
            <v>157850545.75986499</v>
          </cell>
          <cell r="BA8476">
            <v>20396744.063811</v>
          </cell>
          <cell r="BE8476">
            <v>1.3776593331821291E-2</v>
          </cell>
          <cell r="BF8476">
            <v>7.9688137899750606E-4</v>
          </cell>
          <cell r="BG8476">
            <v>3.1064867316851931E-4</v>
          </cell>
          <cell r="BH8476">
            <v>0</v>
          </cell>
          <cell r="BI8476">
            <v>5.2071921070537596E-7</v>
          </cell>
          <cell r="BJ8476">
            <v>8.6009163075527424E-7</v>
          </cell>
          <cell r="BK8476">
            <v>4.3139646178271767E-7</v>
          </cell>
          <cell r="BL8476">
            <v>2.2240644136992541E-8</v>
          </cell>
          <cell r="BM8476">
            <v>0.02</v>
          </cell>
          <cell r="BN8476">
            <v>0</v>
          </cell>
          <cell r="BO8476" t="str">
            <v/>
          </cell>
          <cell r="BP8476">
            <v>39.503428066643067</v>
          </cell>
          <cell r="BQ8476">
            <v>1.5979E-2</v>
          </cell>
          <cell r="BR8476">
            <v>0</v>
          </cell>
        </row>
        <row r="8477">
          <cell r="B8477">
            <v>57</v>
          </cell>
          <cell r="H8477" t="str">
            <v>Banks and Investment Services</v>
          </cell>
          <cell r="R8477">
            <v>52</v>
          </cell>
          <cell r="S8477" t="str">
            <v>Finance and Insurance</v>
          </cell>
          <cell r="T8477">
            <v>523</v>
          </cell>
          <cell r="U8477" t="str">
            <v>Securities, Commodity Contracts, and Other Financial Investments and Related Activities</v>
          </cell>
          <cell r="V8477">
            <v>5231</v>
          </cell>
          <cell r="W8477" t="str">
            <v>Securities and Commodity Contracts Intermediation and Brokerage</v>
          </cell>
          <cell r="X8477">
            <v>52312</v>
          </cell>
          <cell r="Y8477" t="str">
            <v>Securities Brokerage</v>
          </cell>
          <cell r="Z8477">
            <v>523120</v>
          </cell>
          <cell r="AA8477" t="str">
            <v>Securities Brokerage</v>
          </cell>
          <cell r="AB8477">
            <v>3650</v>
          </cell>
          <cell r="AC8477">
            <v>3451145215.9187102</v>
          </cell>
          <cell r="AD8477">
            <v>1129977561.3886499</v>
          </cell>
          <cell r="AE8477">
            <v>7773.78</v>
          </cell>
          <cell r="AG8477">
            <v>7773.78</v>
          </cell>
          <cell r="AK8477">
            <v>4080</v>
          </cell>
          <cell r="AN8477">
            <v>0</v>
          </cell>
          <cell r="AS8477">
            <v>0</v>
          </cell>
          <cell r="AU8477" t="str">
            <v/>
          </cell>
          <cell r="AW8477">
            <v>518971000</v>
          </cell>
          <cell r="AX8477">
            <v>905364098.22184503</v>
          </cell>
          <cell r="BE8477">
            <v>2.252521848151378E-6</v>
          </cell>
          <cell r="BF8477" t="str">
            <v/>
          </cell>
          <cell r="BG8477">
            <v>1.1822162629322701E-6</v>
          </cell>
          <cell r="BH8477">
            <v>0</v>
          </cell>
          <cell r="BI8477" t="str">
            <v/>
          </cell>
          <cell r="BJ8477" t="str">
            <v/>
          </cell>
          <cell r="BK8477" t="str">
            <v/>
          </cell>
          <cell r="BL8477" t="str">
            <v/>
          </cell>
          <cell r="BO8477" t="str">
            <v/>
          </cell>
          <cell r="BP8477">
            <v>0</v>
          </cell>
          <cell r="BR8477">
            <v>0.71739130434999998</v>
          </cell>
        </row>
        <row r="8478">
          <cell r="B8478">
            <v>99</v>
          </cell>
          <cell r="H8478" t="str">
            <v>Industrial Conglomerates</v>
          </cell>
          <cell r="R8478" t="str">
            <v>31-33</v>
          </cell>
          <cell r="S8478" t="str">
            <v>Manufacturing</v>
          </cell>
          <cell r="AB8478">
            <v>174000</v>
          </cell>
          <cell r="AC8478">
            <v>79619000000</v>
          </cell>
          <cell r="AD8478">
            <v>14909000000</v>
          </cell>
          <cell r="AE8478">
            <v>24477295.789999999</v>
          </cell>
          <cell r="AF8478">
            <v>190800</v>
          </cell>
          <cell r="AG8478">
            <v>24286495.789999999</v>
          </cell>
          <cell r="AH8478">
            <v>920000</v>
          </cell>
          <cell r="AI8478">
            <v>1160000</v>
          </cell>
          <cell r="AJ8478">
            <v>680000</v>
          </cell>
          <cell r="AK8478">
            <v>19379200</v>
          </cell>
          <cell r="AL8478">
            <v>0</v>
          </cell>
          <cell r="AM8478">
            <v>0</v>
          </cell>
          <cell r="AN8478">
            <v>0</v>
          </cell>
          <cell r="AO8478">
            <v>0</v>
          </cell>
          <cell r="AP8478">
            <v>0</v>
          </cell>
          <cell r="AQ8478">
            <v>0</v>
          </cell>
          <cell r="AR8478">
            <v>0</v>
          </cell>
          <cell r="AS8478">
            <v>0</v>
          </cell>
          <cell r="AT8478">
            <v>7</v>
          </cell>
          <cell r="AU8478">
            <v>0</v>
          </cell>
          <cell r="AV8478">
            <v>73192032</v>
          </cell>
          <cell r="AW8478">
            <v>1291000000</v>
          </cell>
          <cell r="AY8478">
            <v>80349000000</v>
          </cell>
          <cell r="AZ8478">
            <v>100956000000</v>
          </cell>
          <cell r="BA8478">
            <v>355000000</v>
          </cell>
          <cell r="BE8478">
            <v>3.0503392142579034E-4</v>
          </cell>
          <cell r="BF8478">
            <v>2.6124417538527237E-5</v>
          </cell>
          <cell r="BG8478">
            <v>2.4339918863587837E-4</v>
          </cell>
          <cell r="BH8478">
            <v>0</v>
          </cell>
          <cell r="BI8478" t="str">
            <v/>
          </cell>
          <cell r="BJ8478" t="str">
            <v/>
          </cell>
          <cell r="BK8478" t="str">
            <v/>
          </cell>
          <cell r="BL8478" t="str">
            <v/>
          </cell>
          <cell r="BM8478">
            <v>0</v>
          </cell>
          <cell r="BN8478">
            <v>4.0000000000000003E-5</v>
          </cell>
          <cell r="BO8478">
            <v>0</v>
          </cell>
          <cell r="BP8478" t="str">
            <v/>
          </cell>
          <cell r="BQ8478">
            <v>0.25011800000000001</v>
          </cell>
          <cell r="BR8478">
            <v>0.1875</v>
          </cell>
        </row>
        <row r="8479">
          <cell r="B8479">
            <v>47</v>
          </cell>
          <cell r="H8479" t="str">
            <v>Grocery and Diversified Stores</v>
          </cell>
          <cell r="R8479" t="str">
            <v>44-45</v>
          </cell>
          <cell r="S8479" t="str">
            <v>Retail Trade</v>
          </cell>
          <cell r="T8479">
            <v>445</v>
          </cell>
          <cell r="U8479" t="str">
            <v xml:space="preserve">Food and Beverage Stores </v>
          </cell>
          <cell r="V8479">
            <v>4451</v>
          </cell>
          <cell r="W8479" t="str">
            <v>Grocery Stores</v>
          </cell>
          <cell r="X8479">
            <v>44511</v>
          </cell>
          <cell r="Y8479" t="str">
            <v>Supermarkets and Other Grocery (except Convenience) Stores</v>
          </cell>
          <cell r="Z8479">
            <v>445110</v>
          </cell>
          <cell r="AA8479" t="str">
            <v>Supermarkets and Other Grocery (except Convenience) Stores</v>
          </cell>
          <cell r="AB8479">
            <v>141452</v>
          </cell>
          <cell r="AC8479">
            <v>22303243398.392601</v>
          </cell>
          <cell r="AD8479">
            <v>1914753157.2904699</v>
          </cell>
          <cell r="AE8479">
            <v>9760338</v>
          </cell>
          <cell r="AF8479">
            <v>11872.8</v>
          </cell>
          <cell r="AG8479">
            <v>9748465.1999999993</v>
          </cell>
          <cell r="AH8479">
            <v>583000</v>
          </cell>
          <cell r="AI8479">
            <v>1986711</v>
          </cell>
          <cell r="AJ8479">
            <v>9240486</v>
          </cell>
          <cell r="AK8479">
            <v>5125691</v>
          </cell>
          <cell r="AL8479">
            <v>128.62</v>
          </cell>
          <cell r="AM8479">
            <v>128.62</v>
          </cell>
          <cell r="AN8479">
            <v>0</v>
          </cell>
          <cell r="AS8479">
            <v>3649.4616000000005</v>
          </cell>
          <cell r="AT8479">
            <v>1</v>
          </cell>
          <cell r="AU8479" t="str">
            <v/>
          </cell>
          <cell r="AW8479">
            <v>164753157.29047</v>
          </cell>
          <cell r="AX8479">
            <v>1792766934.55797</v>
          </cell>
          <cell r="AZ8479">
            <v>3731343.2835820001</v>
          </cell>
          <cell r="BE8479">
            <v>4.3708733415439357E-4</v>
          </cell>
          <cell r="BF8479">
            <v>1.1521691953490494E-4</v>
          </cell>
          <cell r="BG8479">
            <v>2.2981818870207056E-4</v>
          </cell>
          <cell r="BH8479">
            <v>0</v>
          </cell>
          <cell r="BI8479" t="str">
            <v/>
          </cell>
          <cell r="BJ8479" t="str">
            <v/>
          </cell>
          <cell r="BK8479" t="str">
            <v/>
          </cell>
          <cell r="BL8479" t="str">
            <v/>
          </cell>
          <cell r="BM8479">
            <v>2.58</v>
          </cell>
          <cell r="BN8479">
            <v>6.9999999999999999E-6</v>
          </cell>
          <cell r="BO8479" t="str">
            <v/>
          </cell>
          <cell r="BP8479">
            <v>0</v>
          </cell>
          <cell r="BR8479">
            <v>0</v>
          </cell>
        </row>
        <row r="8480">
          <cell r="B8480">
            <v>14</v>
          </cell>
          <cell r="H8480" t="str">
            <v>Packaged and Processed Food and Ingredients</v>
          </cell>
          <cell r="R8480" t="str">
            <v>31-33</v>
          </cell>
          <cell r="S8480" t="str">
            <v>Manufacturing</v>
          </cell>
          <cell r="T8480">
            <v>311</v>
          </cell>
          <cell r="U8480" t="str">
            <v>Food Manufacturing</v>
          </cell>
          <cell r="V8480">
            <v>3113</v>
          </cell>
          <cell r="W8480" t="str">
            <v>Sugar and Confectionery Product Manufacturing</v>
          </cell>
          <cell r="X8480">
            <v>31132</v>
          </cell>
          <cell r="Y8480" t="str">
            <v>Chocolate and Confectionery Manufacturing from Cacao Beans</v>
          </cell>
          <cell r="Z8480">
            <v>311320</v>
          </cell>
          <cell r="AA8480" t="str">
            <v>Chocolate and Confectionery Manufacturing from Cacao Beans</v>
          </cell>
          <cell r="AB8480">
            <v>14621</v>
          </cell>
          <cell r="AC8480">
            <v>3586428571.4285698</v>
          </cell>
          <cell r="AD8480">
            <v>843660714.28571403</v>
          </cell>
          <cell r="AE8480">
            <v>1807200</v>
          </cell>
          <cell r="AF8480">
            <v>0</v>
          </cell>
          <cell r="AG8480">
            <v>1807200</v>
          </cell>
          <cell r="AH8480">
            <v>0</v>
          </cell>
          <cell r="AI8480">
            <v>0</v>
          </cell>
          <cell r="AK8480">
            <v>677000</v>
          </cell>
          <cell r="AL8480">
            <v>0</v>
          </cell>
          <cell r="AM8480">
            <v>0</v>
          </cell>
          <cell r="AN8480">
            <v>0</v>
          </cell>
          <cell r="AO8480">
            <v>0</v>
          </cell>
          <cell r="AP8480">
            <v>0</v>
          </cell>
          <cell r="AQ8480">
            <v>0</v>
          </cell>
          <cell r="AR8480">
            <v>0</v>
          </cell>
          <cell r="AS8480">
            <v>58.484000000000009</v>
          </cell>
          <cell r="AT8480">
            <v>0</v>
          </cell>
          <cell r="AU8480">
            <v>0</v>
          </cell>
          <cell r="AW8480">
            <v>127500000</v>
          </cell>
          <cell r="AX8480">
            <v>865089285.71428502</v>
          </cell>
          <cell r="AY8480">
            <v>2031071428.57142</v>
          </cell>
          <cell r="AZ8480">
            <v>560089285.71428502</v>
          </cell>
          <cell r="BA8480">
            <v>9334416.2946419995</v>
          </cell>
          <cell r="BE8480">
            <v>5.0389962158932508E-4</v>
          </cell>
          <cell r="BF8480" t="str">
            <v/>
          </cell>
          <cell r="BG8480">
            <v>1.8876717785301742E-4</v>
          </cell>
          <cell r="BH8480">
            <v>0</v>
          </cell>
          <cell r="BI8480" t="str">
            <v/>
          </cell>
          <cell r="BJ8480" t="str">
            <v/>
          </cell>
          <cell r="BK8480" t="str">
            <v/>
          </cell>
          <cell r="BL8480" t="str">
            <v/>
          </cell>
          <cell r="BM8480">
            <v>0.4</v>
          </cell>
          <cell r="BN8480">
            <v>0</v>
          </cell>
          <cell r="BO8480">
            <v>0</v>
          </cell>
          <cell r="BP8480">
            <v>0</v>
          </cell>
          <cell r="BQ8480">
            <v>0.14391200000000001</v>
          </cell>
          <cell r="BR8480">
            <v>0.40776204499000002</v>
          </cell>
        </row>
        <row r="8481">
          <cell r="B8481">
            <v>16</v>
          </cell>
          <cell r="H8481" t="str">
            <v>Clothing and Accessory Retail</v>
          </cell>
          <cell r="R8481" t="str">
            <v>31-33</v>
          </cell>
          <cell r="S8481" t="str">
            <v>Manufacturing</v>
          </cell>
          <cell r="T8481">
            <v>315</v>
          </cell>
          <cell r="U8481" t="str">
            <v>Apparel Manufacturing</v>
          </cell>
          <cell r="V8481">
            <v>3152</v>
          </cell>
          <cell r="W8481" t="str">
            <v>Cut and Sew Apparel Manufacturing</v>
          </cell>
          <cell r="X8481">
            <v>31522</v>
          </cell>
          <cell r="Y8481" t="str">
            <v>Men‚Äôs and Boys‚Äô Cut and Sew Apparel Manufacturing</v>
          </cell>
          <cell r="Z8481">
            <v>315224</v>
          </cell>
          <cell r="AA8481" t="str">
            <v>Men's and Boys' Cut and Sew Trouser, Slack, and Jean Manufacturing</v>
          </cell>
          <cell r="AB8481">
            <v>68330</v>
          </cell>
          <cell r="AC8481">
            <v>10266887000</v>
          </cell>
          <cell r="AD8481">
            <v>1628287000</v>
          </cell>
          <cell r="AE8481">
            <v>2647594.7999999998</v>
          </cell>
          <cell r="AF8481">
            <v>194353.2</v>
          </cell>
          <cell r="AG8481">
            <v>2453241.5999999996</v>
          </cell>
          <cell r="AH8481">
            <v>72825</v>
          </cell>
          <cell r="AI8481">
            <v>160423</v>
          </cell>
          <cell r="AJ8481">
            <v>6836650</v>
          </cell>
          <cell r="AK8481">
            <v>1830616</v>
          </cell>
          <cell r="AL8481">
            <v>0</v>
          </cell>
          <cell r="AM8481">
            <v>0</v>
          </cell>
          <cell r="AN8481">
            <v>0</v>
          </cell>
          <cell r="AO8481">
            <v>0</v>
          </cell>
          <cell r="AP8481">
            <v>0</v>
          </cell>
          <cell r="AQ8481">
            <v>0</v>
          </cell>
          <cell r="AS8481">
            <v>0</v>
          </cell>
          <cell r="AT8481">
            <v>1</v>
          </cell>
          <cell r="AU8481">
            <v>0</v>
          </cell>
          <cell r="AW8481">
            <v>359821000</v>
          </cell>
          <cell r="AY8481">
            <v>1751094000</v>
          </cell>
          <cell r="AZ8481">
            <v>1818931000</v>
          </cell>
          <cell r="BA8481">
            <v>74320000</v>
          </cell>
          <cell r="BE8481">
            <v>2.389469758457456E-4</v>
          </cell>
          <cell r="BF8481">
            <v>2.2718473476916614E-5</v>
          </cell>
          <cell r="BG8481">
            <v>1.7830292668069689E-4</v>
          </cell>
          <cell r="BH8481">
            <v>0</v>
          </cell>
          <cell r="BI8481" t="str">
            <v/>
          </cell>
          <cell r="BJ8481" t="str">
            <v/>
          </cell>
          <cell r="BK8481" t="str">
            <v/>
          </cell>
          <cell r="BL8481" t="str">
            <v/>
          </cell>
          <cell r="BM8481">
            <v>0</v>
          </cell>
          <cell r="BN8481">
            <v>1.4E-5</v>
          </cell>
          <cell r="BO8481">
            <v>0</v>
          </cell>
          <cell r="BP8481" t="str">
            <v/>
          </cell>
          <cell r="BQ8481">
            <v>0.208429</v>
          </cell>
          <cell r="BR8481">
            <v>0</v>
          </cell>
        </row>
        <row r="8482">
          <cell r="B8482">
            <v>35</v>
          </cell>
          <cell r="H8482" t="str">
            <v>Electronic Products</v>
          </cell>
          <cell r="R8482" t="str">
            <v>31-33</v>
          </cell>
          <cell r="S8482" t="str">
            <v>Manufacturing</v>
          </cell>
          <cell r="T8482">
            <v>334</v>
          </cell>
          <cell r="U8482" t="str">
            <v>Computer and Electronic Product Manufacturing</v>
          </cell>
          <cell r="V8482">
            <v>3344</v>
          </cell>
          <cell r="W8482" t="str">
            <v>Semiconductor and Other Electronic Component Manufacturing</v>
          </cell>
          <cell r="X8482">
            <v>33441</v>
          </cell>
          <cell r="Y8482" t="str">
            <v>Semiconductor and Other Electronic Component Manufacturing</v>
          </cell>
          <cell r="Z8482">
            <v>334419</v>
          </cell>
          <cell r="AA8482" t="str">
            <v>Other Electronic Component Manufacturing</v>
          </cell>
          <cell r="AB8482">
            <v>12000</v>
          </cell>
          <cell r="AC8482">
            <v>3599634408.60215</v>
          </cell>
          <cell r="AD8482">
            <v>452421744.32497001</v>
          </cell>
          <cell r="AE8482">
            <v>388983.6</v>
          </cell>
          <cell r="AF8482">
            <v>0</v>
          </cell>
          <cell r="AG8482">
            <v>388983.6</v>
          </cell>
          <cell r="AH8482">
            <v>0</v>
          </cell>
          <cell r="AI8482">
            <v>65192</v>
          </cell>
          <cell r="AK8482">
            <v>631699</v>
          </cell>
          <cell r="AL8482">
            <v>0</v>
          </cell>
          <cell r="AM8482">
            <v>0</v>
          </cell>
          <cell r="AN8482">
            <v>0</v>
          </cell>
          <cell r="AO8482">
            <v>0</v>
          </cell>
          <cell r="AP8482">
            <v>0</v>
          </cell>
          <cell r="AQ8482">
            <v>0</v>
          </cell>
          <cell r="AR8482">
            <v>0</v>
          </cell>
          <cell r="AS8482">
            <v>0</v>
          </cell>
          <cell r="AT8482">
            <v>0</v>
          </cell>
          <cell r="AU8482">
            <v>0</v>
          </cell>
          <cell r="AV8482">
            <v>8236541</v>
          </cell>
          <cell r="AW8482">
            <v>53787335.722819</v>
          </cell>
          <cell r="AX8482">
            <v>359921146.95340502</v>
          </cell>
          <cell r="AY8482">
            <v>0</v>
          </cell>
          <cell r="AZ8482">
            <v>0</v>
          </cell>
          <cell r="BA8482">
            <v>35405325.328553997</v>
          </cell>
          <cell r="BE8482">
            <v>1.0806197403559503E-4</v>
          </cell>
          <cell r="BF8482">
            <v>1.8110728090666318E-5</v>
          </cell>
          <cell r="BG8482">
            <v>1.7548976598579308E-4</v>
          </cell>
          <cell r="BH8482">
            <v>0</v>
          </cell>
          <cell r="BI8482" t="str">
            <v/>
          </cell>
          <cell r="BJ8482" t="str">
            <v/>
          </cell>
          <cell r="BK8482" t="str">
            <v/>
          </cell>
          <cell r="BL8482" t="str">
            <v/>
          </cell>
          <cell r="BM8482">
            <v>0</v>
          </cell>
          <cell r="BN8482">
            <v>0</v>
          </cell>
          <cell r="BO8482">
            <v>0</v>
          </cell>
          <cell r="BP8482">
            <v>274.61151654085921</v>
          </cell>
          <cell r="BQ8482">
            <v>0.124323</v>
          </cell>
          <cell r="BR8482">
            <v>0.50932835821</v>
          </cell>
        </row>
        <row r="8483">
          <cell r="B8483">
            <v>57</v>
          </cell>
          <cell r="H8483" t="str">
            <v>Banks and Investment Services</v>
          </cell>
          <cell r="R8483">
            <v>52</v>
          </cell>
          <cell r="S8483" t="str">
            <v>Finance and Insurance</v>
          </cell>
          <cell r="T8483">
            <v>523</v>
          </cell>
          <cell r="U8483" t="str">
            <v>Securities, Commodity Contracts, and Other Financial Investments and Related Activities</v>
          </cell>
          <cell r="V8483">
            <v>5231</v>
          </cell>
          <cell r="W8483" t="str">
            <v>Securities and Commodity Contracts Intermediation and Brokerage</v>
          </cell>
          <cell r="X8483">
            <v>52311</v>
          </cell>
          <cell r="Y8483" t="str">
            <v>Investment Banking and Securities Dealing</v>
          </cell>
          <cell r="Z8483">
            <v>523110</v>
          </cell>
          <cell r="AA8483" t="str">
            <v>Investment Banking and Securities Dealing</v>
          </cell>
          <cell r="AB8483">
            <v>1431</v>
          </cell>
          <cell r="AC8483">
            <v>19902980011.938499</v>
          </cell>
          <cell r="AD8483">
            <v>18675844807.6819</v>
          </cell>
          <cell r="AE8483">
            <v>16227</v>
          </cell>
          <cell r="AG8483">
            <v>16227</v>
          </cell>
          <cell r="AH8483">
            <v>213</v>
          </cell>
          <cell r="AI8483">
            <v>1157.8</v>
          </cell>
          <cell r="AK8483">
            <v>14588</v>
          </cell>
          <cell r="AN8483">
            <v>0</v>
          </cell>
          <cell r="AP8483">
            <v>0</v>
          </cell>
          <cell r="AQ8483">
            <v>0</v>
          </cell>
          <cell r="AS8483">
            <v>0</v>
          </cell>
          <cell r="AT8483">
            <v>0</v>
          </cell>
          <cell r="AU8483" t="str">
            <v/>
          </cell>
          <cell r="AW8483">
            <v>281144051.942478</v>
          </cell>
          <cell r="AX8483">
            <v>531846933.06355602</v>
          </cell>
          <cell r="AY8483">
            <v>28274300.015942</v>
          </cell>
          <cell r="AZ8483">
            <v>28672549.261688001</v>
          </cell>
          <cell r="BE8483">
            <v>8.1530504428314155E-7</v>
          </cell>
          <cell r="BF8483">
            <v>6.8874108258047112E-8</v>
          </cell>
          <cell r="BG8483">
            <v>7.329555670180853E-7</v>
          </cell>
          <cell r="BH8483">
            <v>0</v>
          </cell>
          <cell r="BI8483" t="str">
            <v/>
          </cell>
          <cell r="BJ8483" t="str">
            <v/>
          </cell>
          <cell r="BK8483" t="str">
            <v/>
          </cell>
          <cell r="BL8483" t="str">
            <v/>
          </cell>
          <cell r="BM8483">
            <v>0</v>
          </cell>
          <cell r="BN8483">
            <v>0</v>
          </cell>
          <cell r="BO8483" t="str">
            <v/>
          </cell>
          <cell r="BP8483">
            <v>0</v>
          </cell>
          <cell r="BR8483">
            <v>0</v>
          </cell>
        </row>
        <row r="8484">
          <cell r="B8484">
            <v>7</v>
          </cell>
          <cell r="H8484" t="str">
            <v>Power Generation</v>
          </cell>
          <cell r="R8484">
            <v>22</v>
          </cell>
          <cell r="S8484" t="str">
            <v>Utilities</v>
          </cell>
          <cell r="T8484">
            <v>221</v>
          </cell>
          <cell r="U8484" t="str">
            <v xml:space="preserve">Utilities </v>
          </cell>
          <cell r="V8484">
            <v>2211</v>
          </cell>
          <cell r="W8484" t="str">
            <v>Electric Power Generation, Transmission and Distribution</v>
          </cell>
          <cell r="X8484">
            <v>22111</v>
          </cell>
          <cell r="Y8484" t="str">
            <v>Electric Power Generation</v>
          </cell>
          <cell r="Z8484">
            <v>221112</v>
          </cell>
          <cell r="AA8484" t="str">
            <v>Fossil Fuel Electric Power Generation</v>
          </cell>
          <cell r="AB8484">
            <v>900</v>
          </cell>
          <cell r="AC8484">
            <v>1199000000</v>
          </cell>
          <cell r="AD8484">
            <v>884000000</v>
          </cell>
          <cell r="AE8484">
            <v>56945.760000000002</v>
          </cell>
          <cell r="AF8484">
            <v>84960</v>
          </cell>
          <cell r="AG8484">
            <v>56945.760000000002</v>
          </cell>
          <cell r="AH8484">
            <v>1200000</v>
          </cell>
          <cell r="AI8484">
            <v>100000</v>
          </cell>
          <cell r="AK8484">
            <v>4128</v>
          </cell>
          <cell r="AL8484">
            <v>851400</v>
          </cell>
          <cell r="AM8484">
            <v>74.760000000000005</v>
          </cell>
          <cell r="AN8484">
            <v>851325.24</v>
          </cell>
          <cell r="AS8484">
            <v>31.14</v>
          </cell>
          <cell r="AT8484">
            <v>0</v>
          </cell>
          <cell r="AU8484">
            <v>0</v>
          </cell>
          <cell r="BE8484">
            <v>4.7494378648874065E-5</v>
          </cell>
          <cell r="BF8484">
            <v>1.0842368640533778E-3</v>
          </cell>
          <cell r="BG8484">
            <v>3.4428690575479566E-6</v>
          </cell>
          <cell r="BH8484">
            <v>7.1002939115929944E-4</v>
          </cell>
          <cell r="BI8484" t="str">
            <v/>
          </cell>
          <cell r="BJ8484" t="str">
            <v/>
          </cell>
          <cell r="BK8484" t="str">
            <v/>
          </cell>
          <cell r="BL8484" t="str">
            <v/>
          </cell>
          <cell r="BM8484">
            <v>3.46</v>
          </cell>
          <cell r="BN8484">
            <v>0</v>
          </cell>
          <cell r="BO8484">
            <v>0</v>
          </cell>
          <cell r="BP8484" t="str">
            <v/>
          </cell>
          <cell r="BR8484">
            <v>0</v>
          </cell>
        </row>
        <row r="8485">
          <cell r="B8485">
            <v>55</v>
          </cell>
          <cell r="H8485" t="str">
            <v>Internet Companies</v>
          </cell>
          <cell r="R8485">
            <v>51</v>
          </cell>
          <cell r="S8485" t="str">
            <v>Information</v>
          </cell>
          <cell r="T8485">
            <v>519</v>
          </cell>
          <cell r="U8485" t="str">
            <v>Other Information Services</v>
          </cell>
          <cell r="V8485">
            <v>5191</v>
          </cell>
          <cell r="W8485" t="str">
            <v>Other Information Services</v>
          </cell>
          <cell r="X8485">
            <v>51913</v>
          </cell>
          <cell r="Y8485" t="str">
            <v>Internet Publishing and Broadcasting and Web Search Portals</v>
          </cell>
          <cell r="Z8485">
            <v>519130</v>
          </cell>
          <cell r="AA8485" t="str">
            <v>Internet Publishing and Broadcasting and Web Search Portals</v>
          </cell>
          <cell r="AB8485">
            <v>135301</v>
          </cell>
          <cell r="AC8485">
            <v>182527000000</v>
          </cell>
          <cell r="AD8485">
            <v>54903000000</v>
          </cell>
          <cell r="AE8485">
            <v>55582336.799999997</v>
          </cell>
          <cell r="AF8485">
            <v>43449159.600000001</v>
          </cell>
          <cell r="AG8485">
            <v>12133177.199999996</v>
          </cell>
          <cell r="AH8485">
            <v>38694</v>
          </cell>
          <cell r="AI8485">
            <v>5865095</v>
          </cell>
          <cell r="AJ8485">
            <v>9376000</v>
          </cell>
          <cell r="AK8485">
            <v>21535208</v>
          </cell>
          <cell r="AL8485">
            <v>0</v>
          </cell>
          <cell r="AM8485">
            <v>0</v>
          </cell>
          <cell r="AN8485">
            <v>0</v>
          </cell>
          <cell r="AO8485">
            <v>0</v>
          </cell>
          <cell r="AP8485">
            <v>0</v>
          </cell>
          <cell r="AQ8485">
            <v>0</v>
          </cell>
          <cell r="AR8485">
            <v>0</v>
          </cell>
          <cell r="AS8485">
            <v>0</v>
          </cell>
          <cell r="AT8485">
            <v>0</v>
          </cell>
          <cell r="AU8485">
            <v>0</v>
          </cell>
          <cell r="AV8485">
            <v>7425547</v>
          </cell>
          <cell r="AW8485">
            <v>4990000000</v>
          </cell>
          <cell r="AY8485">
            <v>0</v>
          </cell>
          <cell r="AZ8485">
            <v>0</v>
          </cell>
          <cell r="BA8485">
            <v>855000000</v>
          </cell>
          <cell r="BE8485">
            <v>6.6473328329507393E-5</v>
          </cell>
          <cell r="BF8485">
            <v>3.2344743517397424E-5</v>
          </cell>
          <cell r="BG8485">
            <v>1.179836846055652E-4</v>
          </cell>
          <cell r="BH8485">
            <v>0</v>
          </cell>
          <cell r="BI8485" t="str">
            <v/>
          </cell>
          <cell r="BJ8485" t="str">
            <v/>
          </cell>
          <cell r="BK8485" t="str">
            <v/>
          </cell>
          <cell r="BL8485" t="str">
            <v/>
          </cell>
          <cell r="BM8485">
            <v>0</v>
          </cell>
          <cell r="BN8485">
            <v>0</v>
          </cell>
          <cell r="BO8485">
            <v>0</v>
          </cell>
          <cell r="BP8485" t="str">
            <v/>
          </cell>
          <cell r="BQ8485">
            <v>0.12793399999999999</v>
          </cell>
          <cell r="BR8485">
            <v>0</v>
          </cell>
        </row>
        <row r="8486">
          <cell r="B8486">
            <v>56</v>
          </cell>
          <cell r="H8486" t="str">
            <v>Banks and Investment Services</v>
          </cell>
          <cell r="AB8486">
            <v>0</v>
          </cell>
          <cell r="AC8486">
            <v>714727120.06717002</v>
          </cell>
          <cell r="AD8486">
            <v>0</v>
          </cell>
          <cell r="AE8486">
            <v>45000</v>
          </cell>
          <cell r="AF8486">
            <v>0</v>
          </cell>
          <cell r="AG8486">
            <v>45000</v>
          </cell>
          <cell r="AH8486">
            <v>475</v>
          </cell>
          <cell r="AI8486">
            <v>124</v>
          </cell>
          <cell r="AK8486">
            <v>0</v>
          </cell>
          <cell r="AL8486">
            <v>103</v>
          </cell>
          <cell r="AM8486">
            <v>64.89</v>
          </cell>
          <cell r="AN8486">
            <v>38.11</v>
          </cell>
          <cell r="AO8486">
            <v>0</v>
          </cell>
          <cell r="AP8486">
            <v>0</v>
          </cell>
          <cell r="AQ8486">
            <v>0</v>
          </cell>
          <cell r="AR8486">
            <v>0</v>
          </cell>
          <cell r="AS8486">
            <v>0</v>
          </cell>
          <cell r="AT8486">
            <v>0</v>
          </cell>
          <cell r="AU8486" t="str">
            <v/>
          </cell>
          <cell r="AY8486">
            <v>0</v>
          </cell>
          <cell r="AZ8486">
            <v>0</v>
          </cell>
          <cell r="BE8486">
            <v>6.2961092053944866E-5</v>
          </cell>
          <cell r="BF8486">
            <v>8.38082092006955E-7</v>
          </cell>
          <cell r="BG8486" t="str">
            <v/>
          </cell>
          <cell r="BH8486">
            <v>5.3321049292796424E-8</v>
          </cell>
          <cell r="BI8486" t="str">
            <v/>
          </cell>
          <cell r="BJ8486" t="str">
            <v/>
          </cell>
          <cell r="BK8486" t="str">
            <v/>
          </cell>
          <cell r="BL8486" t="str">
            <v/>
          </cell>
          <cell r="BM8486">
            <v>0</v>
          </cell>
          <cell r="BO8486" t="str">
            <v/>
          </cell>
          <cell r="BP8486" t="str">
            <v/>
          </cell>
          <cell r="BR8486">
            <v>0</v>
          </cell>
        </row>
        <row r="8487">
          <cell r="B8487">
            <v>40</v>
          </cell>
          <cell r="H8487" t="str">
            <v>Vehicles and Parts</v>
          </cell>
          <cell r="R8487" t="str">
            <v>31-33</v>
          </cell>
          <cell r="S8487" t="str">
            <v>Manufacturing</v>
          </cell>
          <cell r="T8487">
            <v>336</v>
          </cell>
          <cell r="U8487" t="str">
            <v>Transportation Equipment Manufacturing</v>
          </cell>
          <cell r="V8487">
            <v>3363</v>
          </cell>
          <cell r="W8487" t="str">
            <v>Motor Vehicle Parts Manufacturing</v>
          </cell>
          <cell r="X8487">
            <v>33631</v>
          </cell>
          <cell r="Y8487" t="str">
            <v>Motor Vehicle Gasoline Engine and Engine Parts Manufacturing</v>
          </cell>
          <cell r="Z8487">
            <v>336312</v>
          </cell>
          <cell r="AA8487" t="str">
            <v>Gasoline Engine and Engine Parts Manufacturing</v>
          </cell>
          <cell r="AB8487">
            <v>50000</v>
          </cell>
          <cell r="AC8487">
            <v>10165000000</v>
          </cell>
          <cell r="AD8487">
            <v>1493000000</v>
          </cell>
          <cell r="AE8487">
            <v>3488007.6</v>
          </cell>
          <cell r="AF8487">
            <v>49248</v>
          </cell>
          <cell r="AG8487">
            <v>3438759.6</v>
          </cell>
          <cell r="AH8487">
            <v>57596</v>
          </cell>
          <cell r="AI8487">
            <v>284924</v>
          </cell>
          <cell r="AK8487">
            <v>1114618.29</v>
          </cell>
          <cell r="AL8487">
            <v>0</v>
          </cell>
          <cell r="AM8487">
            <v>0</v>
          </cell>
          <cell r="AN8487">
            <v>0</v>
          </cell>
          <cell r="AO8487">
            <v>0</v>
          </cell>
          <cell r="AP8487">
            <v>0</v>
          </cell>
          <cell r="AQ8487">
            <v>0</v>
          </cell>
          <cell r="AR8487">
            <v>0</v>
          </cell>
          <cell r="AS8487">
            <v>140.00000000000003</v>
          </cell>
          <cell r="AT8487">
            <v>0</v>
          </cell>
          <cell r="AU8487" t="str">
            <v/>
          </cell>
          <cell r="AV8487">
            <v>9848772</v>
          </cell>
          <cell r="AW8487">
            <v>205000000</v>
          </cell>
          <cell r="AY8487">
            <v>2228000000</v>
          </cell>
          <cell r="AZ8487">
            <v>2794000000</v>
          </cell>
          <cell r="BA8487">
            <v>45000000</v>
          </cell>
          <cell r="BE8487">
            <v>3.3829410723069356E-4</v>
          </cell>
          <cell r="BF8487">
            <v>3.3696015740285293E-5</v>
          </cell>
          <cell r="BG8487">
            <v>1.0965256173143139E-4</v>
          </cell>
          <cell r="BH8487">
            <v>0</v>
          </cell>
          <cell r="BI8487" t="str">
            <v/>
          </cell>
          <cell r="BJ8487" t="str">
            <v/>
          </cell>
          <cell r="BK8487" t="str">
            <v/>
          </cell>
          <cell r="BL8487" t="str">
            <v/>
          </cell>
          <cell r="BM8487">
            <v>0.28000000000000003</v>
          </cell>
          <cell r="BN8487">
            <v>0</v>
          </cell>
          <cell r="BO8487" t="str">
            <v/>
          </cell>
          <cell r="BP8487" t="str">
            <v/>
          </cell>
          <cell r="BQ8487">
            <v>0.18903400000000001</v>
          </cell>
          <cell r="BR8487">
            <v>0.27173913043999998</v>
          </cell>
        </row>
        <row r="8488">
          <cell r="B8488">
            <v>35</v>
          </cell>
          <cell r="H8488" t="str">
            <v>Electronic Products</v>
          </cell>
          <cell r="R8488" t="str">
            <v>31-33</v>
          </cell>
          <cell r="S8488" t="str">
            <v>Manufacturing</v>
          </cell>
          <cell r="T8488">
            <v>334</v>
          </cell>
          <cell r="U8488" t="str">
            <v>Computer and Electronic Product Manufacturing</v>
          </cell>
          <cell r="V8488">
            <v>3344</v>
          </cell>
          <cell r="W8488" t="str">
            <v>Semiconductor and Other Electronic Component Manufacturing</v>
          </cell>
          <cell r="X8488">
            <v>33441</v>
          </cell>
          <cell r="Y8488" t="str">
            <v>Semiconductor and Other Electronic Component Manufacturing</v>
          </cell>
          <cell r="Z8488">
            <v>334416</v>
          </cell>
          <cell r="AA8488" t="str">
            <v>Capacitor, Resistor, Coil, Transformer, and Other Inductor Manufacturing</v>
          </cell>
          <cell r="AB8488">
            <v>22000</v>
          </cell>
          <cell r="AC8488">
            <v>10245434040.627001</v>
          </cell>
          <cell r="AD8488">
            <v>1094391249.724</v>
          </cell>
          <cell r="AE8488">
            <v>475164</v>
          </cell>
          <cell r="AF8488">
            <v>0</v>
          </cell>
          <cell r="AG8488">
            <v>475164</v>
          </cell>
          <cell r="AH8488">
            <v>13195</v>
          </cell>
          <cell r="AI8488">
            <v>41442</v>
          </cell>
          <cell r="AK8488">
            <v>997855</v>
          </cell>
          <cell r="AL8488">
            <v>14619.51</v>
          </cell>
          <cell r="AM8488">
            <v>14619.51</v>
          </cell>
          <cell r="AN8488">
            <v>0</v>
          </cell>
          <cell r="AO8488">
            <v>0</v>
          </cell>
          <cell r="AP8488">
            <v>0</v>
          </cell>
          <cell r="AQ8488">
            <v>0</v>
          </cell>
          <cell r="AR8488">
            <v>0</v>
          </cell>
          <cell r="AS8488">
            <v>13.2</v>
          </cell>
          <cell r="AT8488">
            <v>5</v>
          </cell>
          <cell r="AU8488">
            <v>19.8</v>
          </cell>
          <cell r="AV8488">
            <v>0</v>
          </cell>
          <cell r="AW8488">
            <v>264959152.13071299</v>
          </cell>
          <cell r="AX8488">
            <v>839037315.08059096</v>
          </cell>
          <cell r="AY8488">
            <v>0</v>
          </cell>
          <cell r="AZ8488">
            <v>0</v>
          </cell>
          <cell r="BA8488">
            <v>0</v>
          </cell>
          <cell r="BE8488">
            <v>4.6378122987839845E-5</v>
          </cell>
          <cell r="BF8488">
            <v>5.332814577044148E-6</v>
          </cell>
          <cell r="BG8488">
            <v>9.7395092881680711E-5</v>
          </cell>
          <cell r="BH8488">
            <v>0</v>
          </cell>
          <cell r="BI8488" t="str">
            <v/>
          </cell>
          <cell r="BJ8488" t="str">
            <v/>
          </cell>
          <cell r="BK8488" t="str">
            <v/>
          </cell>
          <cell r="BL8488" t="str">
            <v/>
          </cell>
          <cell r="BM8488">
            <v>0.06</v>
          </cell>
          <cell r="BN8488">
            <v>2.2699999999999999E-4</v>
          </cell>
          <cell r="BO8488">
            <v>0.09</v>
          </cell>
          <cell r="BP8488">
            <v>0</v>
          </cell>
          <cell r="BR8488">
            <v>0</v>
          </cell>
        </row>
        <row r="8489">
          <cell r="B8489">
            <v>44</v>
          </cell>
          <cell r="H8489" t="str">
            <v>Industrial Distributors</v>
          </cell>
          <cell r="R8489">
            <v>42</v>
          </cell>
          <cell r="S8489" t="str">
            <v>Wholesale Trade</v>
          </cell>
          <cell r="T8489">
            <v>423</v>
          </cell>
          <cell r="U8489" t="str">
            <v xml:space="preserve">Merchant Wholesalers, Durable Goods </v>
          </cell>
          <cell r="V8489">
            <v>4239</v>
          </cell>
          <cell r="W8489" t="str">
            <v>Miscellaneous Durable Goods Merchant Wholesalers</v>
          </cell>
          <cell r="X8489">
            <v>42399</v>
          </cell>
          <cell r="Y8489" t="str">
            <v>Other Miscellaneous Durable Goods Merchant Wholesalers</v>
          </cell>
          <cell r="Z8489">
            <v>423990</v>
          </cell>
          <cell r="AA8489" t="str">
            <v>Other Miscellaneous Durable Goods Merchant Wholesalers</v>
          </cell>
          <cell r="AB8489">
            <v>2815</v>
          </cell>
          <cell r="AC8489">
            <v>2409505833.52982</v>
          </cell>
          <cell r="AD8489">
            <v>359270921.95236897</v>
          </cell>
          <cell r="AG8489">
            <v>0</v>
          </cell>
          <cell r="AK8489">
            <v>1209</v>
          </cell>
          <cell r="AN8489">
            <v>0</v>
          </cell>
          <cell r="AS8489">
            <v>0</v>
          </cell>
          <cell r="AU8489">
            <v>0</v>
          </cell>
          <cell r="AW8489">
            <v>-57252527.705729</v>
          </cell>
          <cell r="AX8489">
            <v>120435352.5112</v>
          </cell>
          <cell r="BE8489">
            <v>0</v>
          </cell>
          <cell r="BF8489" t="str">
            <v/>
          </cell>
          <cell r="BG8489">
            <v>5.0176263662697516E-7</v>
          </cell>
          <cell r="BH8489">
            <v>0</v>
          </cell>
          <cell r="BI8489" t="str">
            <v/>
          </cell>
          <cell r="BJ8489" t="str">
            <v/>
          </cell>
          <cell r="BK8489" t="str">
            <v/>
          </cell>
          <cell r="BL8489" t="str">
            <v/>
          </cell>
          <cell r="BO8489">
            <v>0</v>
          </cell>
          <cell r="BP8489">
            <v>0</v>
          </cell>
          <cell r="BQ8489">
            <v>1.7225000000000001E-2</v>
          </cell>
          <cell r="BR8489">
            <v>0</v>
          </cell>
        </row>
        <row r="8490">
          <cell r="B8490">
            <v>40</v>
          </cell>
          <cell r="H8490" t="str">
            <v>Vehicles and Parts</v>
          </cell>
          <cell r="R8490" t="str">
            <v>31-33</v>
          </cell>
          <cell r="S8490" t="str">
            <v>Manufacturing</v>
          </cell>
          <cell r="T8490">
            <v>336</v>
          </cell>
          <cell r="U8490" t="str">
            <v>Transportation Equipment Manufacturing</v>
          </cell>
          <cell r="V8490">
            <v>3361</v>
          </cell>
          <cell r="W8490" t="str">
            <v>Motor Vehicle Manufacturing</v>
          </cell>
          <cell r="X8490">
            <v>33611</v>
          </cell>
          <cell r="Y8490" t="str">
            <v>Automobile and Light Duty Motor Vehicle Manufacturing</v>
          </cell>
          <cell r="Z8490">
            <v>336111</v>
          </cell>
          <cell r="AA8490" t="str">
            <v>Automobile Manufacturing</v>
          </cell>
          <cell r="AB8490">
            <v>36856</v>
          </cell>
          <cell r="AC8490">
            <v>20511380221.6875</v>
          </cell>
          <cell r="AD8490">
            <v>2162232259.08248</v>
          </cell>
          <cell r="AE8490">
            <v>4210237.5</v>
          </cell>
          <cell r="AF8490">
            <v>990</v>
          </cell>
          <cell r="AG8490">
            <v>4209247.5</v>
          </cell>
          <cell r="AH8490">
            <v>126547</v>
          </cell>
          <cell r="AI8490">
            <v>76453</v>
          </cell>
          <cell r="AJ8490">
            <v>36094033</v>
          </cell>
          <cell r="AK8490">
            <v>1869900</v>
          </cell>
          <cell r="AL8490">
            <v>6200</v>
          </cell>
          <cell r="AM8490">
            <v>6200</v>
          </cell>
          <cell r="AN8490">
            <v>0</v>
          </cell>
          <cell r="AO8490">
            <v>535</v>
          </cell>
          <cell r="AS8490">
            <v>0</v>
          </cell>
          <cell r="AU8490" t="str">
            <v/>
          </cell>
          <cell r="AW8490">
            <v>435278687.23127198</v>
          </cell>
          <cell r="AX8490">
            <v>872914283.46021795</v>
          </cell>
          <cell r="AY8490">
            <v>919253678.355883</v>
          </cell>
          <cell r="AZ8490">
            <v>1874906315.33272</v>
          </cell>
          <cell r="BA8490">
            <v>7159480.8883269997</v>
          </cell>
          <cell r="BE8490">
            <v>2.0521522464633535E-4</v>
          </cell>
          <cell r="BF8490">
            <v>9.8969449059971117E-6</v>
          </cell>
          <cell r="BG8490">
            <v>9.1164026008492597E-5</v>
          </cell>
          <cell r="BH8490">
            <v>0</v>
          </cell>
          <cell r="BI8490">
            <v>2.6083081402504702E-8</v>
          </cell>
          <cell r="BJ8490" t="str">
            <v/>
          </cell>
          <cell r="BK8490" t="str">
            <v/>
          </cell>
          <cell r="BL8490" t="str">
            <v/>
          </cell>
          <cell r="BO8490" t="str">
            <v/>
          </cell>
          <cell r="BP8490">
            <v>0</v>
          </cell>
          <cell r="BQ8490">
            <v>0.20333799999999999</v>
          </cell>
          <cell r="BR8490">
            <v>7.9710144930000004E-2</v>
          </cell>
        </row>
        <row r="8491">
          <cell r="B8491">
            <v>20</v>
          </cell>
          <cell r="H8491" t="str">
            <v>Fertilizer and Farm Chemicals</v>
          </cell>
          <cell r="R8491" t="str">
            <v>31-33</v>
          </cell>
          <cell r="S8491" t="str">
            <v>Manufacturing</v>
          </cell>
          <cell r="T8491">
            <v>325</v>
          </cell>
          <cell r="U8491" t="str">
            <v>Chemical Manufacturing</v>
          </cell>
          <cell r="V8491">
            <v>3253</v>
          </cell>
          <cell r="W8491" t="str">
            <v>Pesticide, Fertilizer, and Other Agricultural Chemical Manufacturing</v>
          </cell>
          <cell r="X8491">
            <v>32531</v>
          </cell>
          <cell r="Y8491" t="str">
            <v>Fertilizer Manufacturing</v>
          </cell>
          <cell r="Z8491">
            <v>325311</v>
          </cell>
          <cell r="AA8491" t="str">
            <v>Nitrogenous Fertilizer Manufacturing</v>
          </cell>
          <cell r="AB8491">
            <v>11845</v>
          </cell>
          <cell r="AC8491">
            <v>12287393383.6359</v>
          </cell>
          <cell r="AD8491">
            <v>935116807.35675502</v>
          </cell>
          <cell r="AG8491">
            <v>0</v>
          </cell>
          <cell r="AK8491">
            <v>5913</v>
          </cell>
          <cell r="AN8491">
            <v>0</v>
          </cell>
          <cell r="AP8491">
            <v>2657.78</v>
          </cell>
          <cell r="AQ8491">
            <v>2578.81</v>
          </cell>
          <cell r="AS8491">
            <v>0</v>
          </cell>
          <cell r="AT8491">
            <v>0</v>
          </cell>
          <cell r="AU8491">
            <v>0</v>
          </cell>
          <cell r="AW8491">
            <v>-318515607.16812003</v>
          </cell>
          <cell r="AX8491">
            <v>165304258.42961499</v>
          </cell>
          <cell r="BE8491">
            <v>0</v>
          </cell>
          <cell r="BF8491" t="str">
            <v/>
          </cell>
          <cell r="BG8491">
            <v>4.8122492829722635E-7</v>
          </cell>
          <cell r="BH8491">
            <v>0</v>
          </cell>
          <cell r="BI8491" t="str">
            <v/>
          </cell>
          <cell r="BJ8491">
            <v>2.1630136815995305E-7</v>
          </cell>
          <cell r="BK8491">
            <v>2.0987445583327758E-7</v>
          </cell>
          <cell r="BL8491" t="str">
            <v/>
          </cell>
          <cell r="BN8491">
            <v>0</v>
          </cell>
          <cell r="BO8491">
            <v>0</v>
          </cell>
          <cell r="BP8491">
            <v>0</v>
          </cell>
          <cell r="BQ8491">
            <v>0.108555</v>
          </cell>
          <cell r="BR8491">
            <v>0</v>
          </cell>
        </row>
        <row r="8492">
          <cell r="B8492">
            <v>55</v>
          </cell>
          <cell r="H8492" t="str">
            <v>Freight</v>
          </cell>
          <cell r="R8492">
            <v>51</v>
          </cell>
          <cell r="S8492" t="str">
            <v>Information</v>
          </cell>
          <cell r="T8492">
            <v>519</v>
          </cell>
          <cell r="U8492" t="str">
            <v>Other Information Services</v>
          </cell>
          <cell r="V8492">
            <v>5191</v>
          </cell>
          <cell r="W8492" t="str">
            <v>Other Information Services</v>
          </cell>
          <cell r="X8492">
            <v>51913</v>
          </cell>
          <cell r="Y8492" t="str">
            <v>Internet Publishing and Broadcasting and Web Search Portals</v>
          </cell>
          <cell r="Z8492">
            <v>519130</v>
          </cell>
          <cell r="AA8492" t="str">
            <v>Internet Publishing and Broadcasting and Web Search Portals</v>
          </cell>
          <cell r="AB8492">
            <v>0</v>
          </cell>
          <cell r="AC8492">
            <v>11139000000</v>
          </cell>
          <cell r="AD8492">
            <v>-7919000000</v>
          </cell>
          <cell r="AE8492">
            <v>1187616.3</v>
          </cell>
          <cell r="AF8492">
            <v>380037.22</v>
          </cell>
          <cell r="AG8492">
            <v>807579.08000000007</v>
          </cell>
          <cell r="AH8492">
            <v>1121</v>
          </cell>
          <cell r="AI8492">
            <v>131701</v>
          </cell>
          <cell r="AK8492">
            <v>1013210</v>
          </cell>
          <cell r="AL8492">
            <v>0</v>
          </cell>
          <cell r="AM8492">
            <v>0</v>
          </cell>
          <cell r="AN8492">
            <v>0</v>
          </cell>
          <cell r="AO8492">
            <v>0</v>
          </cell>
          <cell r="AP8492">
            <v>0</v>
          </cell>
          <cell r="AQ8492">
            <v>0</v>
          </cell>
          <cell r="AR8492">
            <v>0</v>
          </cell>
          <cell r="AS8492">
            <v>0</v>
          </cell>
          <cell r="AT8492">
            <v>0</v>
          </cell>
          <cell r="AU8492">
            <v>0</v>
          </cell>
          <cell r="AW8492">
            <v>82000000</v>
          </cell>
          <cell r="AY8492">
            <v>0</v>
          </cell>
          <cell r="AZ8492">
            <v>0</v>
          </cell>
          <cell r="BA8492">
            <v>0</v>
          </cell>
          <cell r="BE8492">
            <v>7.2500141843971641E-5</v>
          </cell>
          <cell r="BF8492">
            <v>1.1924050632911392E-5</v>
          </cell>
          <cell r="BG8492">
            <v>9.096058892180627E-5</v>
          </cell>
          <cell r="BH8492">
            <v>0</v>
          </cell>
          <cell r="BI8492" t="str">
            <v/>
          </cell>
          <cell r="BJ8492" t="str">
            <v/>
          </cell>
          <cell r="BK8492" t="str">
            <v/>
          </cell>
          <cell r="BL8492" t="str">
            <v/>
          </cell>
          <cell r="BM8492">
            <v>0</v>
          </cell>
          <cell r="BO8492">
            <v>0</v>
          </cell>
          <cell r="BP8492" t="str">
            <v/>
          </cell>
          <cell r="BQ8492">
            <v>-1.0354E-2</v>
          </cell>
          <cell r="BR8492">
            <v>0</v>
          </cell>
        </row>
        <row r="8493">
          <cell r="B8493">
            <v>35</v>
          </cell>
          <cell r="H8493" t="str">
            <v>Electronic Products</v>
          </cell>
          <cell r="R8493" t="str">
            <v>31-33</v>
          </cell>
          <cell r="S8493" t="str">
            <v>Manufacturing</v>
          </cell>
          <cell r="T8493">
            <v>334</v>
          </cell>
          <cell r="U8493" t="str">
            <v>Computer and Electronic Product Manufacturing</v>
          </cell>
          <cell r="V8493">
            <v>3344</v>
          </cell>
          <cell r="W8493" t="str">
            <v>Semiconductor and Other Electronic Component Manufacturing</v>
          </cell>
          <cell r="X8493">
            <v>33441</v>
          </cell>
          <cell r="Y8493" t="str">
            <v>Semiconductor and Other Electronic Component Manufacturing</v>
          </cell>
          <cell r="Z8493">
            <v>334413</v>
          </cell>
          <cell r="AA8493" t="str">
            <v>Semiconductor and Related Device Manufacturing</v>
          </cell>
          <cell r="AB8493">
            <v>20000</v>
          </cell>
          <cell r="AC8493">
            <v>23888000000</v>
          </cell>
          <cell r="AD8493">
            <v>11262000000</v>
          </cell>
          <cell r="AE8493">
            <v>1465533.82</v>
          </cell>
          <cell r="AG8493">
            <v>1465533.82</v>
          </cell>
          <cell r="AH8493">
            <v>112646</v>
          </cell>
          <cell r="AI8493">
            <v>128076</v>
          </cell>
          <cell r="AK8493">
            <v>1954461.39</v>
          </cell>
          <cell r="AL8493">
            <v>58.97</v>
          </cell>
          <cell r="AM8493">
            <v>58.97</v>
          </cell>
          <cell r="AN8493">
            <v>0</v>
          </cell>
          <cell r="AS8493">
            <v>6</v>
          </cell>
          <cell r="AT8493">
            <v>0</v>
          </cell>
          <cell r="AU8493" t="str">
            <v/>
          </cell>
          <cell r="AW8493">
            <v>501000000</v>
          </cell>
          <cell r="AY8493">
            <v>1841000000</v>
          </cell>
          <cell r="AZ8493">
            <v>1889000000</v>
          </cell>
          <cell r="BE8493">
            <v>6.1350210147354325E-5</v>
          </cell>
          <cell r="BF8493">
            <v>1.0077109845947756E-5</v>
          </cell>
          <cell r="BG8493">
            <v>8.1817707217012728E-5</v>
          </cell>
          <cell r="BH8493">
            <v>0</v>
          </cell>
          <cell r="BI8493" t="str">
            <v/>
          </cell>
          <cell r="BJ8493" t="str">
            <v/>
          </cell>
          <cell r="BK8493" t="str">
            <v/>
          </cell>
          <cell r="BL8493" t="str">
            <v/>
          </cell>
          <cell r="BM8493">
            <v>0.03</v>
          </cell>
          <cell r="BN8493">
            <v>0</v>
          </cell>
          <cell r="BO8493" t="str">
            <v/>
          </cell>
          <cell r="BP8493" t="str">
            <v/>
          </cell>
          <cell r="BR8493">
            <v>0</v>
          </cell>
        </row>
        <row r="8494">
          <cell r="B8494">
            <v>59</v>
          </cell>
          <cell r="H8494" t="str">
            <v>Real Estate</v>
          </cell>
          <cell r="R8494">
            <v>53</v>
          </cell>
          <cell r="S8494" t="str">
            <v>Real Estate and Rental and Leasing</v>
          </cell>
          <cell r="T8494">
            <v>531</v>
          </cell>
          <cell r="U8494" t="str">
            <v>Real Estate</v>
          </cell>
          <cell r="V8494">
            <v>5311</v>
          </cell>
          <cell r="W8494" t="str">
            <v>Lessors of Real Estate</v>
          </cell>
          <cell r="X8494">
            <v>53112</v>
          </cell>
          <cell r="Y8494" t="str">
            <v>Lessors of Nonresidential Buildings (except Miniwarehouses)</v>
          </cell>
          <cell r="Z8494">
            <v>531120</v>
          </cell>
          <cell r="AA8494" t="str">
            <v>Lessors of Nonresidential Buildings (except Miniwarehouses)</v>
          </cell>
          <cell r="AC8494">
            <v>892381000</v>
          </cell>
          <cell r="AD8494">
            <v>782179000</v>
          </cell>
          <cell r="AE8494">
            <v>2314.29</v>
          </cell>
          <cell r="AG8494">
            <v>2314.29</v>
          </cell>
          <cell r="AK8494">
            <v>359</v>
          </cell>
          <cell r="AN8494">
            <v>0</v>
          </cell>
          <cell r="AS8494">
            <v>0</v>
          </cell>
          <cell r="AU8494" t="str">
            <v/>
          </cell>
          <cell r="AW8494">
            <v>6974000</v>
          </cell>
          <cell r="BE8494">
            <v>2.5933878018469687E-6</v>
          </cell>
          <cell r="BF8494" t="str">
            <v/>
          </cell>
          <cell r="BG8494">
            <v>4.0229453562996077E-7</v>
          </cell>
          <cell r="BH8494">
            <v>0</v>
          </cell>
          <cell r="BI8494" t="str">
            <v/>
          </cell>
          <cell r="BJ8494" t="str">
            <v/>
          </cell>
          <cell r="BK8494" t="str">
            <v/>
          </cell>
          <cell r="BL8494" t="str">
            <v/>
          </cell>
          <cell r="BO8494" t="str">
            <v/>
          </cell>
          <cell r="BP8494" t="str">
            <v/>
          </cell>
          <cell r="BQ8494">
            <v>6.5900000000000004E-3</v>
          </cell>
          <cell r="BR8494">
            <v>0</v>
          </cell>
        </row>
        <row r="8495">
          <cell r="B8495">
            <v>12</v>
          </cell>
          <cell r="H8495" t="str">
            <v>Construction &amp; Engineering Services</v>
          </cell>
          <cell r="R8495">
            <v>23</v>
          </cell>
          <cell r="S8495" t="str">
            <v>Construction</v>
          </cell>
          <cell r="T8495">
            <v>236</v>
          </cell>
          <cell r="U8495" t="str">
            <v>Construction of Buildings</v>
          </cell>
          <cell r="V8495">
            <v>2362</v>
          </cell>
          <cell r="W8495" t="str">
            <v>Nonresidential Building Construction</v>
          </cell>
          <cell r="X8495">
            <v>23622</v>
          </cell>
          <cell r="Y8495" t="str">
            <v>Commercial and Institutional Building Construction</v>
          </cell>
          <cell r="Z8495">
            <v>236220</v>
          </cell>
          <cell r="AA8495" t="str">
            <v>Commercial and Institutional Building Construction</v>
          </cell>
          <cell r="AB8495">
            <v>25684</v>
          </cell>
          <cell r="AC8495">
            <v>10263674614.3057</v>
          </cell>
          <cell r="AD8495">
            <v>137447405.329593</v>
          </cell>
          <cell r="AE8495">
            <v>2757304.8</v>
          </cell>
          <cell r="AG8495">
            <v>2757304.8</v>
          </cell>
          <cell r="AH8495">
            <v>162816</v>
          </cell>
          <cell r="AI8495">
            <v>42701</v>
          </cell>
          <cell r="AK8495">
            <v>797880</v>
          </cell>
          <cell r="AL8495">
            <v>3455954</v>
          </cell>
          <cell r="AM8495">
            <v>3455954</v>
          </cell>
          <cell r="AN8495">
            <v>0</v>
          </cell>
          <cell r="AS8495">
            <v>5.1368000000000009</v>
          </cell>
          <cell r="AT8495">
            <v>4</v>
          </cell>
          <cell r="AU8495" t="str">
            <v/>
          </cell>
          <cell r="AW8495">
            <v>2805049.0883590002</v>
          </cell>
          <cell r="AX8495">
            <v>1904628330.99579</v>
          </cell>
          <cell r="AY8495">
            <v>6179523141.6549702</v>
          </cell>
          <cell r="AZ8495">
            <v>6054698457.2229996</v>
          </cell>
          <cell r="BA8495">
            <v>74333800.841514006</v>
          </cell>
          <cell r="BE8495">
            <v>2.6864694211533333E-4</v>
          </cell>
          <cell r="BF8495">
            <v>2.0023725198141665E-5</v>
          </cell>
          <cell r="BG8495">
            <v>7.7738239956272578E-5</v>
          </cell>
          <cell r="BH8495">
            <v>0</v>
          </cell>
          <cell r="BI8495" t="str">
            <v/>
          </cell>
          <cell r="BJ8495" t="str">
            <v/>
          </cell>
          <cell r="BK8495" t="str">
            <v/>
          </cell>
          <cell r="BL8495" t="str">
            <v/>
          </cell>
          <cell r="BM8495">
            <v>0.02</v>
          </cell>
          <cell r="BN8495">
            <v>1.55E-4</v>
          </cell>
          <cell r="BO8495" t="str">
            <v/>
          </cell>
          <cell r="BP8495">
            <v>0</v>
          </cell>
          <cell r="BQ8495">
            <v>1.5424E-2</v>
          </cell>
          <cell r="BR8495">
            <v>0.77173913042999998</v>
          </cell>
        </row>
        <row r="8496">
          <cell r="B8496">
            <v>14</v>
          </cell>
          <cell r="H8496" t="str">
            <v>Grocery and Diversified Stores</v>
          </cell>
          <cell r="R8496" t="str">
            <v>31-33</v>
          </cell>
          <cell r="S8496" t="str">
            <v>Manufacturing</v>
          </cell>
          <cell r="T8496">
            <v>311</v>
          </cell>
          <cell r="U8496" t="str">
            <v>Food Manufacturing</v>
          </cell>
          <cell r="V8496">
            <v>3119</v>
          </cell>
          <cell r="W8496" t="str">
            <v>Other Food Manufacturing</v>
          </cell>
          <cell r="X8496">
            <v>31199</v>
          </cell>
          <cell r="Y8496" t="str">
            <v>All Other Food Manufacturing</v>
          </cell>
          <cell r="Z8496">
            <v>311991</v>
          </cell>
          <cell r="AA8496" t="str">
            <v>Perishable Prepared Food Manufacturing</v>
          </cell>
          <cell r="AB8496">
            <v>85000</v>
          </cell>
          <cell r="AC8496">
            <v>14280364656.381399</v>
          </cell>
          <cell r="AD8496">
            <v>1786956521.73913</v>
          </cell>
          <cell r="AE8496">
            <v>2898000</v>
          </cell>
          <cell r="AF8496">
            <v>1908000</v>
          </cell>
          <cell r="AG8496">
            <v>990000</v>
          </cell>
          <cell r="AH8496">
            <v>157000</v>
          </cell>
          <cell r="AI8496">
            <v>141000</v>
          </cell>
          <cell r="AJ8496">
            <v>32000</v>
          </cell>
          <cell r="AK8496">
            <v>1000000</v>
          </cell>
          <cell r="AL8496">
            <v>59000</v>
          </cell>
          <cell r="AM8496">
            <v>59000</v>
          </cell>
          <cell r="AN8496">
            <v>0</v>
          </cell>
          <cell r="AS8496">
            <v>0</v>
          </cell>
          <cell r="AT8496">
            <v>2</v>
          </cell>
          <cell r="AU8496">
            <v>0</v>
          </cell>
          <cell r="AW8496">
            <v>128471248.24684399</v>
          </cell>
          <cell r="AX8496">
            <v>2053716690.0420699</v>
          </cell>
          <cell r="BA8496">
            <v>92005610.098176003</v>
          </cell>
          <cell r="BE8496">
            <v>6.9325960773529926E-5</v>
          </cell>
          <cell r="BF8496">
            <v>2.0867814455062544E-5</v>
          </cell>
          <cell r="BG8496">
            <v>7.0026223003565575E-5</v>
          </cell>
          <cell r="BH8496">
            <v>0</v>
          </cell>
          <cell r="BI8496" t="str">
            <v/>
          </cell>
          <cell r="BJ8496" t="str">
            <v/>
          </cell>
          <cell r="BK8496" t="str">
            <v/>
          </cell>
          <cell r="BL8496" t="str">
            <v/>
          </cell>
          <cell r="BN8496">
            <v>2.3E-5</v>
          </cell>
          <cell r="BO8496">
            <v>0</v>
          </cell>
          <cell r="BP8496">
            <v>0</v>
          </cell>
          <cell r="BQ8496">
            <v>8.3329E-2</v>
          </cell>
          <cell r="BR8496">
            <v>0.36842105263000002</v>
          </cell>
        </row>
        <row r="8497">
          <cell r="B8497">
            <v>55</v>
          </cell>
          <cell r="H8497" t="str">
            <v>IT Consulting &amp; Services</v>
          </cell>
          <cell r="R8497">
            <v>51</v>
          </cell>
          <cell r="S8497" t="str">
            <v>Information</v>
          </cell>
          <cell r="T8497">
            <v>511</v>
          </cell>
          <cell r="U8497" t="str">
            <v>Publishing Industries (except Internet)</v>
          </cell>
          <cell r="V8497">
            <v>5112</v>
          </cell>
          <cell r="W8497" t="str">
            <v>Software Publishers</v>
          </cell>
          <cell r="X8497">
            <v>51121</v>
          </cell>
          <cell r="Y8497" t="str">
            <v>Software Publishers</v>
          </cell>
          <cell r="Z8497">
            <v>511210</v>
          </cell>
          <cell r="AA8497" t="str">
            <v>Software Publishers</v>
          </cell>
          <cell r="AB8497">
            <v>6076</v>
          </cell>
          <cell r="AC8497">
            <v>2087140532.8931799</v>
          </cell>
          <cell r="AD8497">
            <v>192849563.78212601</v>
          </cell>
          <cell r="AE8497">
            <v>99821.69</v>
          </cell>
          <cell r="AG8497">
            <v>99821.69</v>
          </cell>
          <cell r="AH8497">
            <v>28</v>
          </cell>
          <cell r="AI8497">
            <v>9703</v>
          </cell>
          <cell r="AK8497">
            <v>127627.29</v>
          </cell>
          <cell r="AL8497">
            <v>2078.36</v>
          </cell>
          <cell r="AM8497">
            <v>2078.36</v>
          </cell>
          <cell r="AN8497">
            <v>0</v>
          </cell>
          <cell r="AS8497">
            <v>7.2911999999999999</v>
          </cell>
          <cell r="AT8497">
            <v>0</v>
          </cell>
          <cell r="AU8497">
            <v>0</v>
          </cell>
          <cell r="AW8497">
            <v>137727000</v>
          </cell>
          <cell r="BA8497">
            <v>37634284.366893999</v>
          </cell>
          <cell r="BE8497">
            <v>4.7827009454714512E-5</v>
          </cell>
          <cell r="BF8497">
            <v>4.6623597436972561E-6</v>
          </cell>
          <cell r="BG8497">
            <v>6.1149351463690813E-5</v>
          </cell>
          <cell r="BH8497">
            <v>0</v>
          </cell>
          <cell r="BI8497" t="str">
            <v/>
          </cell>
          <cell r="BJ8497" t="str">
            <v/>
          </cell>
          <cell r="BK8497" t="str">
            <v/>
          </cell>
          <cell r="BL8497" t="str">
            <v/>
          </cell>
          <cell r="BM8497">
            <v>0.12</v>
          </cell>
          <cell r="BN8497">
            <v>0</v>
          </cell>
          <cell r="BO8497">
            <v>0</v>
          </cell>
          <cell r="BP8497" t="str">
            <v/>
          </cell>
          <cell r="BQ8497">
            <v>0.169544</v>
          </cell>
          <cell r="BR8497">
            <v>0</v>
          </cell>
        </row>
        <row r="8498">
          <cell r="B8498">
            <v>45</v>
          </cell>
          <cell r="H8498" t="str">
            <v>Grocery and Diversified Stores</v>
          </cell>
          <cell r="R8498" t="str">
            <v>31-33</v>
          </cell>
          <cell r="S8498" t="str">
            <v>Manufacturing</v>
          </cell>
          <cell r="T8498">
            <v>311</v>
          </cell>
          <cell r="U8498" t="str">
            <v>Food Manufacturing</v>
          </cell>
          <cell r="V8498">
            <v>3119</v>
          </cell>
          <cell r="W8498" t="str">
            <v>Other Food Manufacturing</v>
          </cell>
          <cell r="X8498">
            <v>31199</v>
          </cell>
          <cell r="Y8498" t="str">
            <v>All Other Food Manufacturing</v>
          </cell>
          <cell r="Z8498">
            <v>311999</v>
          </cell>
          <cell r="AA8498" t="str">
            <v>All Other Miscellaneous Food Manufacturing</v>
          </cell>
          <cell r="AB8498">
            <v>44708</v>
          </cell>
          <cell r="AC8498">
            <v>10362801377.7267</v>
          </cell>
          <cell r="AD8498">
            <v>1675229621.12514</v>
          </cell>
          <cell r="AE8498">
            <v>0</v>
          </cell>
          <cell r="AF8498">
            <v>10228</v>
          </cell>
          <cell r="AG8498">
            <v>0</v>
          </cell>
          <cell r="AH8498">
            <v>49584</v>
          </cell>
          <cell r="AI8498">
            <v>448367</v>
          </cell>
          <cell r="AK8498">
            <v>555175</v>
          </cell>
          <cell r="AL8498">
            <v>0</v>
          </cell>
          <cell r="AM8498">
            <v>0</v>
          </cell>
          <cell r="AN8498">
            <v>0</v>
          </cell>
          <cell r="AO8498">
            <v>0</v>
          </cell>
          <cell r="AP8498">
            <v>0</v>
          </cell>
          <cell r="AQ8498">
            <v>0</v>
          </cell>
          <cell r="AR8498">
            <v>0</v>
          </cell>
          <cell r="AS8498">
            <v>3201.0927999999999</v>
          </cell>
          <cell r="AT8498">
            <v>0</v>
          </cell>
          <cell r="AU8498" t="str">
            <v/>
          </cell>
          <cell r="AV8498">
            <v>11338000</v>
          </cell>
          <cell r="AW8498">
            <v>159012629.16188201</v>
          </cell>
          <cell r="AX8498">
            <v>1629592422.5028701</v>
          </cell>
          <cell r="AY8498">
            <v>0</v>
          </cell>
          <cell r="AZ8498">
            <v>0</v>
          </cell>
          <cell r="BA8498">
            <v>18416504.13318</v>
          </cell>
          <cell r="BE8498">
            <v>0</v>
          </cell>
          <cell r="BF8498">
            <v>4.8051774983381577E-5</v>
          </cell>
          <cell r="BG8498">
            <v>5.3573833924219186E-5</v>
          </cell>
          <cell r="BH8498">
            <v>0</v>
          </cell>
          <cell r="BI8498" t="str">
            <v/>
          </cell>
          <cell r="BJ8498" t="str">
            <v/>
          </cell>
          <cell r="BK8498" t="str">
            <v/>
          </cell>
          <cell r="BL8498" t="str">
            <v/>
          </cell>
          <cell r="BM8498">
            <v>7.16</v>
          </cell>
          <cell r="BN8498">
            <v>0</v>
          </cell>
          <cell r="BO8498" t="str">
            <v/>
          </cell>
          <cell r="BP8498">
            <v>311.05894762413038</v>
          </cell>
          <cell r="BR8498">
            <v>0.14473684211000001</v>
          </cell>
        </row>
        <row r="8499">
          <cell r="B8499">
            <v>58</v>
          </cell>
          <cell r="H8499" t="str">
            <v>Insurance</v>
          </cell>
          <cell r="R8499">
            <v>52</v>
          </cell>
          <cell r="S8499" t="str">
            <v>Finance and Insurance</v>
          </cell>
          <cell r="T8499">
            <v>524</v>
          </cell>
          <cell r="U8499" t="str">
            <v>Insurance Carriers and Related Activities</v>
          </cell>
          <cell r="V8499">
            <v>5241</v>
          </cell>
          <cell r="W8499" t="str">
            <v>Insurance Carriers</v>
          </cell>
          <cell r="X8499">
            <v>52411</v>
          </cell>
          <cell r="Y8499" t="str">
            <v>Direct Life, Health, and Medical Insurance Carriers</v>
          </cell>
          <cell r="Z8499">
            <v>524113</v>
          </cell>
          <cell r="AA8499" t="str">
            <v>Direct Life Insurance Carriers</v>
          </cell>
          <cell r="AB8499">
            <v>42100</v>
          </cell>
          <cell r="AC8499">
            <v>30627204030.2267</v>
          </cell>
          <cell r="AD8499">
            <v>3408060453.4004998</v>
          </cell>
          <cell r="AE8499">
            <v>1144591</v>
          </cell>
          <cell r="AF8499">
            <v>112989</v>
          </cell>
          <cell r="AG8499">
            <v>1031602</v>
          </cell>
          <cell r="AH8499">
            <v>18971</v>
          </cell>
          <cell r="AI8499">
            <v>34759</v>
          </cell>
          <cell r="AJ8499">
            <v>14056</v>
          </cell>
          <cell r="AK8499">
            <v>1606263</v>
          </cell>
          <cell r="AL8499">
            <v>0</v>
          </cell>
          <cell r="AM8499">
            <v>0</v>
          </cell>
          <cell r="AN8499">
            <v>0</v>
          </cell>
          <cell r="AO8499">
            <v>0</v>
          </cell>
          <cell r="AP8499">
            <v>0</v>
          </cell>
          <cell r="AQ8499">
            <v>0</v>
          </cell>
          <cell r="AR8499">
            <v>0</v>
          </cell>
          <cell r="AS8499">
            <v>4.21</v>
          </cell>
          <cell r="AT8499">
            <v>0</v>
          </cell>
          <cell r="AU8499">
            <v>63.15</v>
          </cell>
          <cell r="AV8499">
            <v>10090374</v>
          </cell>
          <cell r="AW8499">
            <v>579345088.16120899</v>
          </cell>
          <cell r="AX8499">
            <v>3732157850.5457501</v>
          </cell>
          <cell r="AY8499">
            <v>3282115869.0176301</v>
          </cell>
          <cell r="AZ8499">
            <v>3429051217.4643102</v>
          </cell>
          <cell r="BA8499">
            <v>202350965.57514599</v>
          </cell>
          <cell r="BE8499">
            <v>3.368253918907805E-5</v>
          </cell>
          <cell r="BF8499">
            <v>1.7543227239082161E-6</v>
          </cell>
          <cell r="BG8499">
            <v>5.2445629657044166E-5</v>
          </cell>
          <cell r="BH8499">
            <v>0</v>
          </cell>
          <cell r="BI8499" t="str">
            <v/>
          </cell>
          <cell r="BJ8499" t="str">
            <v/>
          </cell>
          <cell r="BK8499" t="str">
            <v/>
          </cell>
          <cell r="BL8499" t="str">
            <v/>
          </cell>
          <cell r="BM8499">
            <v>0.01</v>
          </cell>
          <cell r="BN8499">
            <v>0</v>
          </cell>
          <cell r="BO8499">
            <v>0.15</v>
          </cell>
          <cell r="BP8499">
            <v>113.82282379559084</v>
          </cell>
          <cell r="BQ8499">
            <v>0.12631300000000001</v>
          </cell>
          <cell r="BR8499">
            <v>0.56054558187000003</v>
          </cell>
        </row>
        <row r="8500">
          <cell r="B8500">
            <v>40</v>
          </cell>
          <cell r="H8500" t="str">
            <v>Vehicles and Parts</v>
          </cell>
          <cell r="R8500" t="str">
            <v>31-33</v>
          </cell>
          <cell r="S8500" t="str">
            <v>Manufacturing</v>
          </cell>
          <cell r="T8500">
            <v>336</v>
          </cell>
          <cell r="U8500" t="str">
            <v>Transportation Equipment Manufacturing</v>
          </cell>
          <cell r="V8500">
            <v>3361</v>
          </cell>
          <cell r="W8500" t="str">
            <v>Motor Vehicle Manufacturing</v>
          </cell>
          <cell r="X8500">
            <v>33611</v>
          </cell>
          <cell r="Y8500" t="str">
            <v>Automobile and Light Duty Motor Vehicle Manufacturing</v>
          </cell>
          <cell r="Z8500">
            <v>336111</v>
          </cell>
          <cell r="AA8500" t="str">
            <v>Automobile Manufacturing</v>
          </cell>
          <cell r="AB8500">
            <v>15945</v>
          </cell>
          <cell r="AC8500">
            <v>34389345938.8209</v>
          </cell>
          <cell r="AD8500">
            <v>3343029862.2789798</v>
          </cell>
          <cell r="AE8500">
            <v>4359507</v>
          </cell>
          <cell r="AF8500">
            <v>32468</v>
          </cell>
          <cell r="AG8500">
            <v>4327039</v>
          </cell>
          <cell r="AH8500">
            <v>197134</v>
          </cell>
          <cell r="AI8500">
            <v>193962</v>
          </cell>
          <cell r="AK8500">
            <v>1622206</v>
          </cell>
          <cell r="AL8500">
            <v>125367</v>
          </cell>
          <cell r="AM8500">
            <v>125367</v>
          </cell>
          <cell r="AN8500">
            <v>0</v>
          </cell>
          <cell r="AS8500">
            <v>1.5945000000000003</v>
          </cell>
          <cell r="AT8500">
            <v>0</v>
          </cell>
          <cell r="AU8500" t="str">
            <v/>
          </cell>
          <cell r="AW8500">
            <v>653379391.84582496</v>
          </cell>
          <cell r="AX8500">
            <v>1552747602.3817</v>
          </cell>
          <cell r="AY8500">
            <v>1280669060.4972501</v>
          </cell>
          <cell r="AZ8500">
            <v>1266124267.0787599</v>
          </cell>
          <cell r="BA8500">
            <v>5863369.8468249999</v>
          </cell>
          <cell r="BE8500">
            <v>1.2582498683452311E-4</v>
          </cell>
          <cell r="BF8500">
            <v>1.1372591985196954E-5</v>
          </cell>
          <cell r="BG8500">
            <v>4.7171760779804476E-5</v>
          </cell>
          <cell r="BH8500">
            <v>0</v>
          </cell>
          <cell r="BI8500" t="str">
            <v/>
          </cell>
          <cell r="BJ8500" t="str">
            <v/>
          </cell>
          <cell r="BK8500" t="str">
            <v/>
          </cell>
          <cell r="BL8500" t="str">
            <v/>
          </cell>
          <cell r="BM8500">
            <v>0.01</v>
          </cell>
          <cell r="BN8500">
            <v>0</v>
          </cell>
          <cell r="BO8500" t="str">
            <v/>
          </cell>
          <cell r="BP8500">
            <v>0</v>
          </cell>
          <cell r="BQ8500">
            <v>0.234955</v>
          </cell>
          <cell r="BR8500">
            <v>0.2296495063</v>
          </cell>
        </row>
        <row r="8501">
          <cell r="B8501">
            <v>58</v>
          </cell>
          <cell r="H8501" t="str">
            <v>Insurance</v>
          </cell>
          <cell r="R8501">
            <v>52</v>
          </cell>
          <cell r="S8501" t="str">
            <v>Finance and Insurance</v>
          </cell>
          <cell r="T8501">
            <v>524</v>
          </cell>
          <cell r="U8501" t="str">
            <v>Insurance Carriers and Related Activities</v>
          </cell>
          <cell r="V8501">
            <v>5241</v>
          </cell>
          <cell r="W8501" t="str">
            <v>Insurance Carriers</v>
          </cell>
          <cell r="X8501">
            <v>52412</v>
          </cell>
          <cell r="Y8501" t="str">
            <v>Direct Insurance (except Life, Health, and Medical) Carriers</v>
          </cell>
          <cell r="Z8501">
            <v>524126</v>
          </cell>
          <cell r="AA8501" t="str">
            <v>Direct Property and Casualty Insurance Carriers</v>
          </cell>
          <cell r="AB8501">
            <v>193494</v>
          </cell>
          <cell r="AC8501">
            <v>137795567083.23499</v>
          </cell>
          <cell r="AD8501">
            <v>7936099976.4206495</v>
          </cell>
          <cell r="AE8501">
            <v>52493.69</v>
          </cell>
          <cell r="AG8501">
            <v>52493.69</v>
          </cell>
          <cell r="AH8501">
            <v>404.2</v>
          </cell>
          <cell r="AI8501">
            <v>7728.96</v>
          </cell>
          <cell r="AK8501">
            <v>45037</v>
          </cell>
          <cell r="AN8501">
            <v>0</v>
          </cell>
          <cell r="AS8501">
            <v>0</v>
          </cell>
          <cell r="AU8501" t="str">
            <v/>
          </cell>
          <cell r="AW8501">
            <v>1439047394.48243</v>
          </cell>
          <cell r="AZ8501">
            <v>668002829.52133906</v>
          </cell>
          <cell r="BA8501">
            <v>804763027.58783305</v>
          </cell>
          <cell r="BE8501">
            <v>3.8095340155820364E-7</v>
          </cell>
          <cell r="BF8501">
            <v>5.9023379141704824E-8</v>
          </cell>
          <cell r="BG8501">
            <v>3.2683925146006723E-7</v>
          </cell>
          <cell r="BH8501">
            <v>0</v>
          </cell>
          <cell r="BI8501" t="str">
            <v/>
          </cell>
          <cell r="BJ8501" t="str">
            <v/>
          </cell>
          <cell r="BK8501" t="str">
            <v/>
          </cell>
          <cell r="BL8501" t="str">
            <v/>
          </cell>
          <cell r="BO8501" t="str">
            <v/>
          </cell>
          <cell r="BP8501" t="str">
            <v/>
          </cell>
          <cell r="BR8501">
            <v>0.70882352941000004</v>
          </cell>
        </row>
        <row r="8502">
          <cell r="B8502">
            <v>36</v>
          </cell>
          <cell r="H8502" t="str">
            <v>Aerospace &amp; Defense</v>
          </cell>
          <cell r="R8502" t="str">
            <v>31-33</v>
          </cell>
          <cell r="S8502" t="str">
            <v>Manufacturing</v>
          </cell>
          <cell r="T8502">
            <v>334</v>
          </cell>
          <cell r="U8502" t="str">
            <v>Computer and Electronic Product Manufacturing</v>
          </cell>
          <cell r="V8502">
            <v>3345</v>
          </cell>
          <cell r="W8502" t="str">
            <v>Navigational, Measuring, Electromedical, and Control Instruments Manufacturing</v>
          </cell>
          <cell r="X8502">
            <v>33451</v>
          </cell>
          <cell r="Y8502" t="str">
            <v>Navigational, Measuring, Electromedical, and Control Instruments Manufacturing</v>
          </cell>
          <cell r="Z8502">
            <v>334511</v>
          </cell>
          <cell r="AA8502" t="str">
            <v>Search, Detection, Navigation, Guidance, Aeronautical, and Nautical System and Instrument Manufactur</v>
          </cell>
          <cell r="AB8502">
            <v>8851</v>
          </cell>
          <cell r="AC8502">
            <v>8125355701.3118</v>
          </cell>
          <cell r="AD8502">
            <v>1981331987.89101</v>
          </cell>
          <cell r="AE8502">
            <v>520833.6</v>
          </cell>
          <cell r="AF8502">
            <v>0</v>
          </cell>
          <cell r="AG8502">
            <v>520833.6</v>
          </cell>
          <cell r="AH8502">
            <v>14690</v>
          </cell>
          <cell r="AI8502">
            <v>42320</v>
          </cell>
          <cell r="AK8502">
            <v>380000</v>
          </cell>
          <cell r="AL8502">
            <v>1862</v>
          </cell>
          <cell r="AM8502">
            <v>1862</v>
          </cell>
          <cell r="AN8502">
            <v>0</v>
          </cell>
          <cell r="AO8502">
            <v>0</v>
          </cell>
          <cell r="AP8502">
            <v>0</v>
          </cell>
          <cell r="AQ8502">
            <v>0</v>
          </cell>
          <cell r="AR8502">
            <v>0</v>
          </cell>
          <cell r="AS8502">
            <v>0</v>
          </cell>
          <cell r="AT8502">
            <v>0</v>
          </cell>
          <cell r="AU8502" t="str">
            <v/>
          </cell>
          <cell r="AV8502">
            <v>0</v>
          </cell>
          <cell r="AW8502">
            <v>0</v>
          </cell>
          <cell r="AY8502">
            <v>0</v>
          </cell>
          <cell r="AZ8502">
            <v>133685166.498486</v>
          </cell>
          <cell r="BA8502">
            <v>12375195.560040001</v>
          </cell>
          <cell r="BE8502">
            <v>6.4099790722505089E-5</v>
          </cell>
          <cell r="BF8502">
            <v>7.0163082203030208E-6</v>
          </cell>
          <cell r="BG8502">
            <v>4.6767183366341833E-5</v>
          </cell>
          <cell r="BH8502">
            <v>0</v>
          </cell>
          <cell r="BI8502" t="str">
            <v/>
          </cell>
          <cell r="BJ8502" t="str">
            <v/>
          </cell>
          <cell r="BK8502" t="str">
            <v/>
          </cell>
          <cell r="BL8502" t="str">
            <v/>
          </cell>
          <cell r="BM8502">
            <v>0</v>
          </cell>
          <cell r="BN8502">
            <v>0</v>
          </cell>
          <cell r="BO8502" t="str">
            <v/>
          </cell>
          <cell r="BP8502" t="str">
            <v/>
          </cell>
          <cell r="BQ8502">
            <v>1.835E-3</v>
          </cell>
          <cell r="BR8502">
            <v>0.28544776118999998</v>
          </cell>
        </row>
        <row r="8503">
          <cell r="B8503">
            <v>56</v>
          </cell>
          <cell r="H8503" t="str">
            <v>Banks and Investment Services</v>
          </cell>
          <cell r="R8503">
            <v>52</v>
          </cell>
          <cell r="S8503" t="str">
            <v>Finance and Insurance</v>
          </cell>
          <cell r="T8503">
            <v>522</v>
          </cell>
          <cell r="U8503" t="str">
            <v>Credit Intermediation and Related Activities</v>
          </cell>
          <cell r="V8503">
            <v>5223</v>
          </cell>
          <cell r="W8503" t="str">
            <v>Activities Related to Credit Intermediation</v>
          </cell>
          <cell r="X8503">
            <v>52232</v>
          </cell>
          <cell r="Y8503" t="str">
            <v>Financial Transactions Processing, Reserve, and Clearinghouse Activities</v>
          </cell>
          <cell r="Z8503">
            <v>522320</v>
          </cell>
          <cell r="AA8503" t="str">
            <v>Financial Transactions Processing, Reserve, and Clearinghouse Activities</v>
          </cell>
          <cell r="AB8503">
            <v>2040</v>
          </cell>
          <cell r="AC8503">
            <v>2333061102.8315902</v>
          </cell>
          <cell r="AD8503">
            <v>737958271.23695898</v>
          </cell>
          <cell r="AE8503">
            <v>56728.9</v>
          </cell>
          <cell r="AF8503">
            <v>32025</v>
          </cell>
          <cell r="AG8503">
            <v>24703.9</v>
          </cell>
          <cell r="AH8503">
            <v>1075.5</v>
          </cell>
          <cell r="AI8503">
            <v>3281.8</v>
          </cell>
          <cell r="AJ8503">
            <v>1247.3</v>
          </cell>
          <cell r="AK8503">
            <v>1065500</v>
          </cell>
          <cell r="AL8503">
            <v>664.4</v>
          </cell>
          <cell r="AM8503">
            <v>655.4</v>
          </cell>
          <cell r="AN8503">
            <v>9</v>
          </cell>
          <cell r="AS8503">
            <v>0</v>
          </cell>
          <cell r="AT8503">
            <v>0</v>
          </cell>
          <cell r="AU8503" t="str">
            <v/>
          </cell>
          <cell r="AX8503">
            <v>269108792.846497</v>
          </cell>
          <cell r="BE8503">
            <v>1.0588621090985301E-5</v>
          </cell>
          <cell r="BF8503">
            <v>1.8676321827626509E-6</v>
          </cell>
          <cell r="BG8503">
            <v>4.5669613997971324E-4</v>
          </cell>
          <cell r="BH8503">
            <v>3.857592923338732E-9</v>
          </cell>
          <cell r="BI8503" t="str">
            <v/>
          </cell>
          <cell r="BJ8503" t="str">
            <v/>
          </cell>
          <cell r="BK8503" t="str">
            <v/>
          </cell>
          <cell r="BL8503" t="str">
            <v/>
          </cell>
          <cell r="BN8503">
            <v>0</v>
          </cell>
          <cell r="BO8503" t="str">
            <v/>
          </cell>
          <cell r="BP8503">
            <v>0</v>
          </cell>
          <cell r="BR8503">
            <v>0.20586858457000001</v>
          </cell>
        </row>
        <row r="8504">
          <cell r="B8504">
            <v>40</v>
          </cell>
          <cell r="H8504" t="str">
            <v>Vehicles and Parts</v>
          </cell>
          <cell r="R8504" t="str">
            <v>31-33</v>
          </cell>
          <cell r="S8504" t="str">
            <v>Manufacturing</v>
          </cell>
          <cell r="T8504">
            <v>336</v>
          </cell>
          <cell r="U8504" t="str">
            <v>Transportation Equipment Manufacturing</v>
          </cell>
          <cell r="V8504">
            <v>3361</v>
          </cell>
          <cell r="W8504" t="str">
            <v>Motor Vehicle Manufacturing</v>
          </cell>
          <cell r="X8504">
            <v>33611</v>
          </cell>
          <cell r="Y8504" t="str">
            <v>Automobile and Light Duty Motor Vehicle Manufacturing</v>
          </cell>
          <cell r="Z8504">
            <v>336111</v>
          </cell>
          <cell r="AA8504" t="str">
            <v>Automobile Manufacturing</v>
          </cell>
          <cell r="AB8504">
            <v>2342</v>
          </cell>
          <cell r="AC8504">
            <v>858064516.12903202</v>
          </cell>
          <cell r="AD8504">
            <v>-95511921.458625004</v>
          </cell>
          <cell r="AE8504">
            <v>283562.14</v>
          </cell>
          <cell r="AG8504">
            <v>283562.14</v>
          </cell>
          <cell r="AH8504">
            <v>9200.67</v>
          </cell>
          <cell r="AI8504">
            <v>7545.86</v>
          </cell>
          <cell r="AJ8504">
            <v>6620.37</v>
          </cell>
          <cell r="AK8504">
            <v>34477.65</v>
          </cell>
          <cell r="AL8504">
            <v>394.39</v>
          </cell>
          <cell r="AM8504">
            <v>394.39</v>
          </cell>
          <cell r="AN8504">
            <v>0</v>
          </cell>
          <cell r="AS8504">
            <v>0</v>
          </cell>
          <cell r="AU8504" t="str">
            <v/>
          </cell>
          <cell r="AW8504">
            <v>12903225.806451</v>
          </cell>
          <cell r="AY8504">
            <v>496633941.09396899</v>
          </cell>
          <cell r="AZ8504">
            <v>531136044.88078499</v>
          </cell>
          <cell r="BA8504">
            <v>14305750.350631</v>
          </cell>
          <cell r="BE8504">
            <v>3.3046715563909783E-4</v>
          </cell>
          <cell r="BF8504">
            <v>1.951663270676692E-5</v>
          </cell>
          <cell r="BG8504">
            <v>4.0180719924812044E-5</v>
          </cell>
          <cell r="BH8504">
            <v>0</v>
          </cell>
          <cell r="BI8504" t="str">
            <v/>
          </cell>
          <cell r="BJ8504" t="str">
            <v/>
          </cell>
          <cell r="BK8504" t="str">
            <v/>
          </cell>
          <cell r="BL8504" t="str">
            <v/>
          </cell>
          <cell r="BO8504" t="str">
            <v/>
          </cell>
          <cell r="BP8504" t="str">
            <v/>
          </cell>
          <cell r="BQ8504">
            <v>5.1087E-2</v>
          </cell>
          <cell r="BR8504">
            <v>0</v>
          </cell>
        </row>
        <row r="8505">
          <cell r="B8505">
            <v>17</v>
          </cell>
          <cell r="H8505" t="str">
            <v>Marketing and Advertising</v>
          </cell>
          <cell r="R8505">
            <v>54</v>
          </cell>
          <cell r="S8505" t="str">
            <v>Professional, Scientific, and Technical Services</v>
          </cell>
          <cell r="T8505">
            <v>541</v>
          </cell>
          <cell r="U8505" t="str">
            <v>Professional, Scientific, and Technical Services</v>
          </cell>
          <cell r="V8505">
            <v>5418</v>
          </cell>
          <cell r="W8505" t="str">
            <v>Advertising, Public Relations, and Related Services</v>
          </cell>
          <cell r="X8505">
            <v>54184</v>
          </cell>
          <cell r="Y8505" t="str">
            <v>Media Representatives</v>
          </cell>
          <cell r="Z8505">
            <v>541840</v>
          </cell>
          <cell r="AA8505" t="str">
            <v>Media Representatives</v>
          </cell>
          <cell r="AB8505">
            <v>79051</v>
          </cell>
          <cell r="AC8505">
            <v>14138925294.8885</v>
          </cell>
          <cell r="AD8505">
            <v>2830930537.35255</v>
          </cell>
          <cell r="AE8505">
            <v>452358</v>
          </cell>
          <cell r="AF8505">
            <v>151539.93</v>
          </cell>
          <cell r="AG8505">
            <v>300818.07</v>
          </cell>
          <cell r="AH8505">
            <v>7351</v>
          </cell>
          <cell r="AI8505">
            <v>40146</v>
          </cell>
          <cell r="AJ8505">
            <v>140622</v>
          </cell>
          <cell r="AK8505">
            <v>506374</v>
          </cell>
          <cell r="AL8505">
            <v>891</v>
          </cell>
          <cell r="AM8505">
            <v>891</v>
          </cell>
          <cell r="AN8505">
            <v>0</v>
          </cell>
          <cell r="AS8505">
            <v>7.9051</v>
          </cell>
          <cell r="AU8505" t="str">
            <v/>
          </cell>
          <cell r="AW8505">
            <v>384010484.92791599</v>
          </cell>
          <cell r="AX8505">
            <v>8180865006.5530701</v>
          </cell>
          <cell r="AY8505">
            <v>650065530.79947495</v>
          </cell>
          <cell r="AZ8505">
            <v>977719528.17824304</v>
          </cell>
          <cell r="BE8505">
            <v>2.1275879441045753E-5</v>
          </cell>
          <cell r="BF8505">
            <v>3.3593076566555662E-6</v>
          </cell>
          <cell r="BG8505">
            <v>3.5814178902484488E-5</v>
          </cell>
          <cell r="BH8505">
            <v>0</v>
          </cell>
          <cell r="BI8505" t="str">
            <v/>
          </cell>
          <cell r="BJ8505" t="str">
            <v/>
          </cell>
          <cell r="BK8505" t="str">
            <v/>
          </cell>
          <cell r="BL8505" t="str">
            <v/>
          </cell>
          <cell r="BM8505">
            <v>0.01</v>
          </cell>
          <cell r="BO8505" t="str">
            <v/>
          </cell>
          <cell r="BP8505">
            <v>0</v>
          </cell>
          <cell r="BQ8505">
            <v>0.175515</v>
          </cell>
          <cell r="BR8505">
            <v>0</v>
          </cell>
        </row>
        <row r="8506">
          <cell r="B8506">
            <v>58</v>
          </cell>
          <cell r="H8506" t="str">
            <v>Insurance</v>
          </cell>
          <cell r="R8506">
            <v>52</v>
          </cell>
          <cell r="S8506" t="str">
            <v>Finance and Insurance</v>
          </cell>
          <cell r="T8506">
            <v>524</v>
          </cell>
          <cell r="U8506" t="str">
            <v>Insurance Carriers and Related Activities</v>
          </cell>
          <cell r="V8506">
            <v>5241</v>
          </cell>
          <cell r="W8506" t="str">
            <v>Insurance Carriers</v>
          </cell>
          <cell r="X8506">
            <v>52412</v>
          </cell>
          <cell r="Y8506" t="str">
            <v>Direct Insurance (except Life, Health, and Medical) Carriers</v>
          </cell>
          <cell r="Z8506">
            <v>524126</v>
          </cell>
          <cell r="AA8506" t="str">
            <v>Direct Property and Casualty Insurance Carriers</v>
          </cell>
          <cell r="AB8506">
            <v>180616</v>
          </cell>
          <cell r="AC8506">
            <v>97845555293.562805</v>
          </cell>
          <cell r="AD8506">
            <v>23088186748.408298</v>
          </cell>
          <cell r="AE8506">
            <v>23034.39</v>
          </cell>
          <cell r="AG8506">
            <v>23034.39</v>
          </cell>
          <cell r="AH8506">
            <v>110.1</v>
          </cell>
          <cell r="AI8506">
            <v>3469.7</v>
          </cell>
          <cell r="AK8506">
            <v>16574</v>
          </cell>
          <cell r="AN8506">
            <v>0</v>
          </cell>
          <cell r="AS8506">
            <v>0</v>
          </cell>
          <cell r="AT8506">
            <v>9</v>
          </cell>
          <cell r="AU8506" t="str">
            <v/>
          </cell>
          <cell r="AW8506">
            <v>936706774.35305703</v>
          </cell>
          <cell r="BA8506">
            <v>720820561.188398</v>
          </cell>
          <cell r="BE8506">
            <v>2.3541580331258456E-7</v>
          </cell>
          <cell r="BF8506">
            <v>3.6586230097623169E-8</v>
          </cell>
          <cell r="BG8506">
            <v>1.6938940098273827E-7</v>
          </cell>
          <cell r="BH8506">
            <v>0</v>
          </cell>
          <cell r="BI8506" t="str">
            <v/>
          </cell>
          <cell r="BJ8506" t="str">
            <v/>
          </cell>
          <cell r="BK8506" t="str">
            <v/>
          </cell>
          <cell r="BL8506" t="str">
            <v/>
          </cell>
          <cell r="BN8506">
            <v>4.8999999999999998E-5</v>
          </cell>
          <cell r="BO8506" t="str">
            <v/>
          </cell>
          <cell r="BP8506" t="str">
            <v/>
          </cell>
          <cell r="BR8506">
            <v>0.41764705881999997</v>
          </cell>
        </row>
        <row r="8507">
          <cell r="B8507">
            <v>56</v>
          </cell>
          <cell r="H8507" t="str">
            <v>Banks and Investment Services</v>
          </cell>
          <cell r="R8507">
            <v>52</v>
          </cell>
          <cell r="S8507" t="str">
            <v>Finance and Insurance</v>
          </cell>
          <cell r="T8507">
            <v>522</v>
          </cell>
          <cell r="U8507" t="str">
            <v>Credit Intermediation and Related Activities</v>
          </cell>
          <cell r="V8507">
            <v>5221</v>
          </cell>
          <cell r="W8507" t="str">
            <v>Depository Credit Intermediation</v>
          </cell>
          <cell r="X8507">
            <v>52211</v>
          </cell>
          <cell r="Y8507" t="str">
            <v>Commercial Banking</v>
          </cell>
          <cell r="Z8507">
            <v>522110</v>
          </cell>
          <cell r="AA8507" t="str">
            <v>Commercial Banking</v>
          </cell>
          <cell r="AB8507">
            <v>13385</v>
          </cell>
          <cell r="AC8507">
            <v>4016239940.3874798</v>
          </cell>
          <cell r="AD8507">
            <v>731411326.37853897</v>
          </cell>
          <cell r="AE8507">
            <v>336946</v>
          </cell>
          <cell r="AF8507">
            <v>241167</v>
          </cell>
          <cell r="AG8507">
            <v>95779</v>
          </cell>
          <cell r="AH8507">
            <v>7845</v>
          </cell>
          <cell r="AI8507">
            <v>20222</v>
          </cell>
          <cell r="AJ8507">
            <v>881</v>
          </cell>
          <cell r="AL8507">
            <v>4031.6</v>
          </cell>
          <cell r="AM8507">
            <v>4023</v>
          </cell>
          <cell r="AN8507">
            <v>8.5999999999999091</v>
          </cell>
          <cell r="AS8507">
            <v>0</v>
          </cell>
          <cell r="AT8507">
            <v>0</v>
          </cell>
          <cell r="AU8507" t="str">
            <v/>
          </cell>
          <cell r="BA8507">
            <v>30570789.865871001</v>
          </cell>
          <cell r="BE8507">
            <v>2.3847927768667976E-5</v>
          </cell>
          <cell r="BF8507">
            <v>6.988377292341788E-6</v>
          </cell>
          <cell r="BG8507" t="str">
            <v/>
          </cell>
          <cell r="BH8507">
            <v>2.1413063282195726E-9</v>
          </cell>
          <cell r="BI8507" t="str">
            <v/>
          </cell>
          <cell r="BJ8507" t="str">
            <v/>
          </cell>
          <cell r="BK8507" t="str">
            <v/>
          </cell>
          <cell r="BL8507" t="str">
            <v/>
          </cell>
          <cell r="BN8507">
            <v>0</v>
          </cell>
          <cell r="BO8507" t="str">
            <v/>
          </cell>
          <cell r="BP8507" t="str">
            <v/>
          </cell>
          <cell r="BR8507">
            <v>0.28529411765000001</v>
          </cell>
        </row>
        <row r="8508">
          <cell r="B8508">
            <v>17</v>
          </cell>
          <cell r="H8508" t="str">
            <v>Assorted Business Support Services</v>
          </cell>
          <cell r="R8508">
            <v>53</v>
          </cell>
          <cell r="S8508" t="str">
            <v>Real Estate and Rental and Leasing</v>
          </cell>
          <cell r="T8508">
            <v>531</v>
          </cell>
          <cell r="U8508" t="str">
            <v>Real Estate</v>
          </cell>
          <cell r="V8508">
            <v>5313</v>
          </cell>
          <cell r="W8508" t="str">
            <v>Activities Related to Real Estate</v>
          </cell>
          <cell r="X8508">
            <v>53131</v>
          </cell>
          <cell r="Y8508" t="str">
            <v>Real Estate Property Managers</v>
          </cell>
          <cell r="Z8508">
            <v>531311</v>
          </cell>
          <cell r="AA8508" t="str">
            <v>Residential Property Managers</v>
          </cell>
          <cell r="AC8508">
            <v>2382845083.7066698</v>
          </cell>
          <cell r="AD8508">
            <v>273399198.30228698</v>
          </cell>
          <cell r="AE8508">
            <v>2396944.44</v>
          </cell>
          <cell r="AG8508">
            <v>2396944.44</v>
          </cell>
          <cell r="AH8508">
            <v>42.23</v>
          </cell>
          <cell r="AI8508">
            <v>194.18</v>
          </cell>
          <cell r="AK8508">
            <v>340</v>
          </cell>
          <cell r="AN8508">
            <v>0</v>
          </cell>
          <cell r="AS8508">
            <v>0</v>
          </cell>
          <cell r="AU8508">
            <v>0</v>
          </cell>
          <cell r="AW8508">
            <v>36409592.879511997</v>
          </cell>
          <cell r="AX8508">
            <v>792453430.79462302</v>
          </cell>
          <cell r="BA8508">
            <v>70846262.673896998</v>
          </cell>
          <cell r="BE8508">
            <v>1.0059170259912144E-3</v>
          </cell>
          <cell r="BF8508">
            <v>9.9213331834501359E-8</v>
          </cell>
          <cell r="BG8508">
            <v>1.4268657342637987E-7</v>
          </cell>
          <cell r="BH8508">
            <v>0</v>
          </cell>
          <cell r="BI8508" t="str">
            <v/>
          </cell>
          <cell r="BJ8508" t="str">
            <v/>
          </cell>
          <cell r="BK8508" t="str">
            <v/>
          </cell>
          <cell r="BL8508" t="str">
            <v/>
          </cell>
          <cell r="BO8508">
            <v>0</v>
          </cell>
          <cell r="BP8508" t="str">
            <v/>
          </cell>
          <cell r="BQ8508">
            <v>0.18918399999999999</v>
          </cell>
          <cell r="BR8508">
            <v>0</v>
          </cell>
        </row>
        <row r="8509">
          <cell r="B8509">
            <v>56</v>
          </cell>
          <cell r="H8509" t="str">
            <v>Banks and Investment Services</v>
          </cell>
          <cell r="AB8509">
            <v>0</v>
          </cell>
          <cell r="AC8509">
            <v>0</v>
          </cell>
          <cell r="AD8509">
            <v>0</v>
          </cell>
          <cell r="AE8509">
            <v>0</v>
          </cell>
          <cell r="AG8509">
            <v>0</v>
          </cell>
          <cell r="AH8509">
            <v>0</v>
          </cell>
          <cell r="AI8509">
            <v>0</v>
          </cell>
          <cell r="AJ8509">
            <v>0</v>
          </cell>
          <cell r="AK8509">
            <v>0</v>
          </cell>
          <cell r="AL8509">
            <v>0</v>
          </cell>
          <cell r="AM8509">
            <v>0</v>
          </cell>
          <cell r="AN8509">
            <v>0</v>
          </cell>
          <cell r="AO8509">
            <v>0</v>
          </cell>
          <cell r="AP8509">
            <v>0</v>
          </cell>
          <cell r="AQ8509">
            <v>0</v>
          </cell>
          <cell r="AS8509">
            <v>0</v>
          </cell>
          <cell r="AU8509">
            <v>0</v>
          </cell>
          <cell r="AY8509">
            <v>0</v>
          </cell>
          <cell r="AZ8509">
            <v>0</v>
          </cell>
          <cell r="BE8509" t="str">
            <v/>
          </cell>
          <cell r="BF8509" t="str">
            <v/>
          </cell>
          <cell r="BG8509" t="str">
            <v/>
          </cell>
          <cell r="BH8509" t="str">
            <v/>
          </cell>
          <cell r="BI8509" t="str">
            <v/>
          </cell>
          <cell r="BJ8509" t="str">
            <v/>
          </cell>
          <cell r="BK8509" t="str">
            <v/>
          </cell>
          <cell r="BL8509" t="str">
            <v/>
          </cell>
          <cell r="BM8509">
            <v>0</v>
          </cell>
          <cell r="BO8509">
            <v>0</v>
          </cell>
          <cell r="BP8509" t="str">
            <v/>
          </cell>
          <cell r="BR8509">
            <v>0</v>
          </cell>
        </row>
        <row r="8510">
          <cell r="B8510">
            <v>35</v>
          </cell>
          <cell r="H8510" t="str">
            <v>Electronic Products</v>
          </cell>
          <cell r="R8510" t="str">
            <v>31-33</v>
          </cell>
          <cell r="S8510" t="str">
            <v>Manufacturing</v>
          </cell>
          <cell r="T8510">
            <v>334</v>
          </cell>
          <cell r="U8510" t="str">
            <v>Computer and Electronic Product Manufacturing</v>
          </cell>
          <cell r="V8510">
            <v>3344</v>
          </cell>
          <cell r="W8510" t="str">
            <v>Semiconductor and Other Electronic Component Manufacturing</v>
          </cell>
          <cell r="X8510">
            <v>33441</v>
          </cell>
          <cell r="Y8510" t="str">
            <v>Semiconductor and Other Electronic Component Manufacturing</v>
          </cell>
          <cell r="Z8510">
            <v>334413</v>
          </cell>
          <cell r="AA8510" t="str">
            <v>Semiconductor and Related Device Manufacturing</v>
          </cell>
          <cell r="AB8510">
            <v>3291</v>
          </cell>
          <cell r="AC8510">
            <v>4674361101.1553802</v>
          </cell>
          <cell r="AD8510">
            <v>818685173.308182</v>
          </cell>
          <cell r="AE8510">
            <v>135882</v>
          </cell>
          <cell r="AG8510">
            <v>135882</v>
          </cell>
          <cell r="AH8510">
            <v>234</v>
          </cell>
          <cell r="AI8510">
            <v>22291</v>
          </cell>
          <cell r="AK8510">
            <v>311</v>
          </cell>
          <cell r="AN8510">
            <v>0</v>
          </cell>
          <cell r="AS8510">
            <v>0</v>
          </cell>
          <cell r="AU8510">
            <v>0</v>
          </cell>
          <cell r="AW8510">
            <v>-25025982.079698</v>
          </cell>
          <cell r="AX8510">
            <v>332999247.81891</v>
          </cell>
          <cell r="BE8510">
            <v>2.9069641189341045E-5</v>
          </cell>
          <cell r="BF8510">
            <v>4.8188403746626267E-6</v>
          </cell>
          <cell r="BG8510">
            <v>6.653315678224537E-8</v>
          </cell>
          <cell r="BH8510">
            <v>0</v>
          </cell>
          <cell r="BI8510" t="str">
            <v/>
          </cell>
          <cell r="BJ8510" t="str">
            <v/>
          </cell>
          <cell r="BK8510" t="str">
            <v/>
          </cell>
          <cell r="BL8510" t="str">
            <v/>
          </cell>
          <cell r="BO8510">
            <v>0</v>
          </cell>
          <cell r="BP8510">
            <v>0</v>
          </cell>
          <cell r="BQ8510">
            <v>-3.0568000000000001E-2</v>
          </cell>
          <cell r="BR8510">
            <v>0</v>
          </cell>
        </row>
        <row r="8511">
          <cell r="B8511">
            <v>45</v>
          </cell>
          <cell r="H8511" t="str">
            <v>Clothing and Accessory Retail</v>
          </cell>
          <cell r="R8511" t="str">
            <v>44-45</v>
          </cell>
          <cell r="S8511" t="str">
            <v>Retail Trade</v>
          </cell>
          <cell r="T8511">
            <v>448</v>
          </cell>
          <cell r="U8511" t="str">
            <v xml:space="preserve">Clothing and Clothing Accessories Stores </v>
          </cell>
          <cell r="V8511">
            <v>4481</v>
          </cell>
          <cell r="W8511" t="str">
            <v>Clothing Stores</v>
          </cell>
          <cell r="X8511">
            <v>44814</v>
          </cell>
          <cell r="Y8511" t="str">
            <v>Family Clothing Stores</v>
          </cell>
          <cell r="Z8511">
            <v>448140</v>
          </cell>
          <cell r="AA8511" t="str">
            <v>Family Clothing Stores</v>
          </cell>
          <cell r="AB8511">
            <v>25347</v>
          </cell>
          <cell r="AC8511">
            <v>3994300259.0791302</v>
          </cell>
          <cell r="AD8511">
            <v>553297577.382846</v>
          </cell>
          <cell r="AE8511">
            <v>362880</v>
          </cell>
          <cell r="AF8511">
            <v>89460</v>
          </cell>
          <cell r="AG8511">
            <v>273420</v>
          </cell>
          <cell r="AH8511">
            <v>937</v>
          </cell>
          <cell r="AI8511">
            <v>59101</v>
          </cell>
          <cell r="AJ8511">
            <v>632111</v>
          </cell>
          <cell r="AK8511">
            <v>124084</v>
          </cell>
          <cell r="AL8511">
            <v>4148</v>
          </cell>
          <cell r="AM8511">
            <v>4148</v>
          </cell>
          <cell r="AN8511">
            <v>0</v>
          </cell>
          <cell r="AS8511">
            <v>50.69400000000001</v>
          </cell>
          <cell r="AT8511">
            <v>0</v>
          </cell>
          <cell r="AU8511" t="str">
            <v/>
          </cell>
          <cell r="AW8511">
            <v>2954411.1631280002</v>
          </cell>
          <cell r="AX8511">
            <v>491300395.436571</v>
          </cell>
          <cell r="AY8511">
            <v>28707786.009725999</v>
          </cell>
          <cell r="AZ8511">
            <v>40239080.041816004</v>
          </cell>
          <cell r="BA8511">
            <v>24821599.018226001</v>
          </cell>
          <cell r="BE8511">
            <v>6.8452540436465803E-5</v>
          </cell>
          <cell r="BF8511">
            <v>1.5030918084721433E-5</v>
          </cell>
          <cell r="BG8511">
            <v>3.1065265991948006E-5</v>
          </cell>
          <cell r="BH8511">
            <v>0</v>
          </cell>
          <cell r="BI8511" t="str">
            <v/>
          </cell>
          <cell r="BJ8511" t="str">
            <v/>
          </cell>
          <cell r="BK8511" t="str">
            <v/>
          </cell>
          <cell r="BL8511" t="str">
            <v/>
          </cell>
          <cell r="BM8511">
            <v>0.2</v>
          </cell>
          <cell r="BN8511">
            <v>0</v>
          </cell>
          <cell r="BO8511" t="str">
            <v/>
          </cell>
          <cell r="BP8511">
            <v>0</v>
          </cell>
          <cell r="BQ8511">
            <v>9.2700000000000005E-3</v>
          </cell>
          <cell r="BR8511">
            <v>0</v>
          </cell>
        </row>
        <row r="8512">
          <cell r="B8512">
            <v>55</v>
          </cell>
          <cell r="H8512" t="str">
            <v>Software and Related Services</v>
          </cell>
          <cell r="R8512">
            <v>51</v>
          </cell>
          <cell r="S8512" t="str">
            <v>Information</v>
          </cell>
          <cell r="T8512">
            <v>511</v>
          </cell>
          <cell r="U8512" t="str">
            <v>Publishing Industries (except Internet)</v>
          </cell>
          <cell r="V8512">
            <v>5112</v>
          </cell>
          <cell r="W8512" t="str">
            <v>Software Publishers</v>
          </cell>
          <cell r="X8512">
            <v>51121</v>
          </cell>
          <cell r="Y8512" t="str">
            <v>Software Publishers</v>
          </cell>
          <cell r="Z8512">
            <v>511210</v>
          </cell>
          <cell r="AA8512" t="str">
            <v>Software Publishers</v>
          </cell>
          <cell r="AB8512">
            <v>102430</v>
          </cell>
          <cell r="AC8512">
            <v>36843665768.194</v>
          </cell>
          <cell r="AD8512">
            <v>12257412398.921801</v>
          </cell>
          <cell r="AE8512">
            <v>3164400</v>
          </cell>
          <cell r="AF8512">
            <v>1741122</v>
          </cell>
          <cell r="AG8512">
            <v>1423278</v>
          </cell>
          <cell r="AH8512">
            <v>95000</v>
          </cell>
          <cell r="AI8512">
            <v>124000</v>
          </cell>
          <cell r="AJ8512">
            <v>174000</v>
          </cell>
          <cell r="AK8512">
            <v>988000</v>
          </cell>
          <cell r="AL8512">
            <v>134</v>
          </cell>
          <cell r="AM8512">
            <v>134</v>
          </cell>
          <cell r="AN8512">
            <v>0</v>
          </cell>
          <cell r="AO8512">
            <v>0</v>
          </cell>
          <cell r="AP8512">
            <v>0</v>
          </cell>
          <cell r="AQ8512">
            <v>0</v>
          </cell>
          <cell r="AR8512">
            <v>0</v>
          </cell>
          <cell r="AS8512">
            <v>122.916</v>
          </cell>
          <cell r="AT8512">
            <v>0</v>
          </cell>
          <cell r="AU8512">
            <v>819.44</v>
          </cell>
          <cell r="AV8512">
            <v>21906000</v>
          </cell>
          <cell r="AW8512">
            <v>1609164420.4851699</v>
          </cell>
          <cell r="AX8512">
            <v>18086253369.272202</v>
          </cell>
          <cell r="AY8512">
            <v>2278975741.2398901</v>
          </cell>
          <cell r="AZ8512">
            <v>2603773584.9056602</v>
          </cell>
          <cell r="BA8512">
            <v>726999276.67115903</v>
          </cell>
          <cell r="BE8512">
            <v>3.8630195186187797E-5</v>
          </cell>
          <cell r="BF8512">
            <v>5.9440339454239637E-6</v>
          </cell>
          <cell r="BG8512">
            <v>2.6816007023191214E-5</v>
          </cell>
          <cell r="BH8512">
            <v>0</v>
          </cell>
          <cell r="BI8512" t="str">
            <v/>
          </cell>
          <cell r="BJ8512" t="str">
            <v/>
          </cell>
          <cell r="BK8512" t="str">
            <v/>
          </cell>
          <cell r="BL8512" t="str">
            <v/>
          </cell>
          <cell r="BM8512">
            <v>0.12</v>
          </cell>
          <cell r="BN8512">
            <v>0</v>
          </cell>
          <cell r="BO8512">
            <v>0.8</v>
          </cell>
          <cell r="BP8512">
            <v>124.06281910283184</v>
          </cell>
          <cell r="BQ8512">
            <v>0.213259</v>
          </cell>
          <cell r="BR8512">
            <v>0</v>
          </cell>
        </row>
        <row r="8513">
          <cell r="B8513">
            <v>47</v>
          </cell>
          <cell r="H8513" t="str">
            <v>Grocery and Diversified Stores</v>
          </cell>
          <cell r="R8513" t="str">
            <v>44-45</v>
          </cell>
          <cell r="S8513" t="str">
            <v>Retail Trade</v>
          </cell>
          <cell r="T8513">
            <v>445</v>
          </cell>
          <cell r="U8513" t="str">
            <v xml:space="preserve">Food and Beverage Stores </v>
          </cell>
          <cell r="V8513">
            <v>4451</v>
          </cell>
          <cell r="W8513" t="str">
            <v>Grocery Stores</v>
          </cell>
          <cell r="X8513">
            <v>44511</v>
          </cell>
          <cell r="Y8513" t="str">
            <v>Supermarkets and Other Grocery (except Convenience) Stores</v>
          </cell>
          <cell r="Z8513">
            <v>445110</v>
          </cell>
          <cell r="AA8513" t="str">
            <v>Supermarkets and Other Grocery (except Convenience) Stores</v>
          </cell>
          <cell r="AB8513">
            <v>30631</v>
          </cell>
          <cell r="AC8513">
            <v>12524183006.5359</v>
          </cell>
          <cell r="AD8513">
            <v>1035686274.5098</v>
          </cell>
          <cell r="AE8513">
            <v>2032250</v>
          </cell>
          <cell r="AG8513">
            <v>2032250</v>
          </cell>
          <cell r="AK8513">
            <v>623.22</v>
          </cell>
          <cell r="AN8513">
            <v>0</v>
          </cell>
          <cell r="AS8513">
            <v>0</v>
          </cell>
          <cell r="AU8513" t="str">
            <v/>
          </cell>
          <cell r="AW8513">
            <v>172549019.60784301</v>
          </cell>
          <cell r="AX8513">
            <v>1751241830.0653501</v>
          </cell>
          <cell r="AY8513">
            <v>0</v>
          </cell>
          <cell r="AZ8513">
            <v>155555555.55555499</v>
          </cell>
          <cell r="BA8513">
            <v>24444444.444444001</v>
          </cell>
          <cell r="BE8513">
            <v>1.6226607347876067E-4</v>
          </cell>
          <cell r="BF8513" t="str">
            <v/>
          </cell>
          <cell r="BG8513">
            <v>4.9761329715061251E-8</v>
          </cell>
          <cell r="BH8513">
            <v>0</v>
          </cell>
          <cell r="BI8513" t="str">
            <v/>
          </cell>
          <cell r="BJ8513" t="str">
            <v/>
          </cell>
          <cell r="BK8513" t="str">
            <v/>
          </cell>
          <cell r="BL8513" t="str">
            <v/>
          </cell>
          <cell r="BO8513" t="str">
            <v/>
          </cell>
          <cell r="BP8513">
            <v>0</v>
          </cell>
          <cell r="BQ8513">
            <v>0.22187200000000001</v>
          </cell>
          <cell r="BR8513">
            <v>0.375</v>
          </cell>
        </row>
        <row r="8514">
          <cell r="B8514">
            <v>17</v>
          </cell>
          <cell r="H8514" t="str">
            <v>IT Consulting &amp; Services</v>
          </cell>
          <cell r="R8514">
            <v>54</v>
          </cell>
          <cell r="S8514" t="str">
            <v>Professional, Scientific, and Technical Services</v>
          </cell>
          <cell r="T8514">
            <v>541</v>
          </cell>
          <cell r="U8514" t="str">
            <v>Professional, Scientific, and Technical Services</v>
          </cell>
          <cell r="V8514">
            <v>5415</v>
          </cell>
          <cell r="W8514" t="str">
            <v>Computer Systems Design and Related Services</v>
          </cell>
          <cell r="X8514">
            <v>54151</v>
          </cell>
          <cell r="Y8514" t="str">
            <v>Computer Systems Design and Related Services</v>
          </cell>
          <cell r="Z8514">
            <v>541511</v>
          </cell>
          <cell r="AA8514" t="str">
            <v>Custom Computer Programming Services</v>
          </cell>
          <cell r="AB8514">
            <v>56606</v>
          </cell>
          <cell r="AC8514">
            <v>21252000000</v>
          </cell>
          <cell r="AD8514">
            <v>455000000</v>
          </cell>
          <cell r="AE8514">
            <v>215833.51</v>
          </cell>
          <cell r="AF8514">
            <v>1243440</v>
          </cell>
          <cell r="AG8514">
            <v>215833.51</v>
          </cell>
          <cell r="AH8514">
            <v>1000</v>
          </cell>
          <cell r="AI8514">
            <v>292000</v>
          </cell>
          <cell r="AK8514">
            <v>454200</v>
          </cell>
          <cell r="AL8514">
            <v>0</v>
          </cell>
          <cell r="AM8514">
            <v>0</v>
          </cell>
          <cell r="AN8514">
            <v>0</v>
          </cell>
          <cell r="AO8514">
            <v>0</v>
          </cell>
          <cell r="AP8514">
            <v>0</v>
          </cell>
          <cell r="AQ8514">
            <v>0</v>
          </cell>
          <cell r="AR8514">
            <v>0</v>
          </cell>
          <cell r="AS8514">
            <v>0</v>
          </cell>
          <cell r="AT8514">
            <v>0</v>
          </cell>
          <cell r="AU8514">
            <v>0</v>
          </cell>
          <cell r="AV8514">
            <v>0</v>
          </cell>
          <cell r="AW8514">
            <v>216000</v>
          </cell>
          <cell r="AY8514">
            <v>0</v>
          </cell>
          <cell r="AZ8514">
            <v>0</v>
          </cell>
          <cell r="BA8514">
            <v>127000000</v>
          </cell>
          <cell r="BE8514">
            <v>1.0155915207980426E-5</v>
          </cell>
          <cell r="BF8514">
            <v>1.3786937699981178E-5</v>
          </cell>
          <cell r="BG8514">
            <v>2.1372106154714852E-5</v>
          </cell>
          <cell r="BH8514">
            <v>0</v>
          </cell>
          <cell r="BI8514" t="str">
            <v/>
          </cell>
          <cell r="BJ8514" t="str">
            <v/>
          </cell>
          <cell r="BK8514" t="str">
            <v/>
          </cell>
          <cell r="BL8514" t="str">
            <v/>
          </cell>
          <cell r="BM8514">
            <v>0</v>
          </cell>
          <cell r="BN8514">
            <v>0</v>
          </cell>
          <cell r="BO8514">
            <v>0</v>
          </cell>
          <cell r="BP8514" t="str">
            <v/>
          </cell>
          <cell r="BQ8514">
            <v>4.8212999999999999E-2</v>
          </cell>
          <cell r="BR8514">
            <v>0</v>
          </cell>
        </row>
        <row r="8515">
          <cell r="B8515">
            <v>11</v>
          </cell>
          <cell r="H8515" t="str">
            <v>Real Estate</v>
          </cell>
          <cell r="R8515">
            <v>23</v>
          </cell>
          <cell r="S8515" t="str">
            <v>Construction</v>
          </cell>
          <cell r="T8515">
            <v>236</v>
          </cell>
          <cell r="U8515" t="str">
            <v>Construction of Buildings</v>
          </cell>
          <cell r="V8515">
            <v>2361</v>
          </cell>
          <cell r="W8515" t="str">
            <v>Residential Building Construction</v>
          </cell>
          <cell r="X8515">
            <v>23611</v>
          </cell>
          <cell r="Y8515" t="str">
            <v>Residential Building Construction</v>
          </cell>
          <cell r="Z8515">
            <v>236117</v>
          </cell>
          <cell r="AA8515" t="str">
            <v>New Housing For-Sale Builders</v>
          </cell>
          <cell r="AB8515">
            <v>48414</v>
          </cell>
          <cell r="AC8515">
            <v>42345500825.277</v>
          </cell>
          <cell r="AD8515">
            <v>11688593492.100901</v>
          </cell>
          <cell r="AE8515">
            <v>304488.38</v>
          </cell>
          <cell r="AG8515">
            <v>304488.38</v>
          </cell>
          <cell r="AH8515">
            <v>22918</v>
          </cell>
          <cell r="AI8515">
            <v>726454</v>
          </cell>
          <cell r="AK8515">
            <v>1851.87</v>
          </cell>
          <cell r="AM8515">
            <v>208.05</v>
          </cell>
          <cell r="AN8515">
            <v>0</v>
          </cell>
          <cell r="AP8515">
            <v>0</v>
          </cell>
          <cell r="AQ8515">
            <v>0</v>
          </cell>
          <cell r="AS8515">
            <v>0</v>
          </cell>
          <cell r="AT8515">
            <v>0</v>
          </cell>
          <cell r="AU8515" t="str">
            <v/>
          </cell>
          <cell r="AW8515">
            <v>3365151969.6719899</v>
          </cell>
          <cell r="AX8515">
            <v>2395792973.35534</v>
          </cell>
          <cell r="BA8515">
            <v>85325866.540910006</v>
          </cell>
          <cell r="BE8515">
            <v>7.1905721756924856E-6</v>
          </cell>
          <cell r="BF8515">
            <v>1.7696614407561396E-5</v>
          </cell>
          <cell r="BG8515">
            <v>4.3732391019321139E-8</v>
          </cell>
          <cell r="BH8515" t="str">
            <v/>
          </cell>
          <cell r="BI8515" t="str">
            <v/>
          </cell>
          <cell r="BJ8515" t="str">
            <v/>
          </cell>
          <cell r="BK8515" t="str">
            <v/>
          </cell>
          <cell r="BL8515" t="str">
            <v/>
          </cell>
          <cell r="BM8515">
            <v>0</v>
          </cell>
          <cell r="BN8515">
            <v>0</v>
          </cell>
          <cell r="BO8515" t="str">
            <v/>
          </cell>
          <cell r="BP8515">
            <v>0</v>
          </cell>
          <cell r="BQ8515">
            <v>0.42659599999999998</v>
          </cell>
          <cell r="BR8515">
            <v>0.3</v>
          </cell>
        </row>
        <row r="8516">
          <cell r="B8516">
            <v>47</v>
          </cell>
          <cell r="H8516" t="str">
            <v>Grocery and Diversified Stores</v>
          </cell>
          <cell r="R8516" t="str">
            <v>44-45</v>
          </cell>
          <cell r="S8516" t="str">
            <v>Retail Trade</v>
          </cell>
          <cell r="T8516">
            <v>445</v>
          </cell>
          <cell r="U8516" t="str">
            <v xml:space="preserve">Food and Beverage Stores </v>
          </cell>
          <cell r="V8516">
            <v>4451</v>
          </cell>
          <cell r="W8516" t="str">
            <v>Grocery Stores</v>
          </cell>
          <cell r="X8516">
            <v>44511</v>
          </cell>
          <cell r="Y8516" t="str">
            <v>Supermarkets and Other Grocery (except Convenience) Stores</v>
          </cell>
          <cell r="Z8516">
            <v>445110</v>
          </cell>
          <cell r="AA8516" t="str">
            <v>Supermarkets and Other Grocery (except Convenience) Stores</v>
          </cell>
          <cell r="AB8516">
            <v>52149</v>
          </cell>
          <cell r="AC8516">
            <v>15465411459.9851</v>
          </cell>
          <cell r="AD8516">
            <v>1140548895.2320499</v>
          </cell>
          <cell r="AG8516">
            <v>0</v>
          </cell>
          <cell r="AK8516">
            <v>587</v>
          </cell>
          <cell r="AM8516">
            <v>40435</v>
          </cell>
          <cell r="AN8516">
            <v>0</v>
          </cell>
          <cell r="AS8516">
            <v>0</v>
          </cell>
          <cell r="AU8516" t="str">
            <v/>
          </cell>
          <cell r="AX8516">
            <v>1492105613.70123</v>
          </cell>
          <cell r="BA8516">
            <v>9396447.8274649996</v>
          </cell>
          <cell r="BE8516">
            <v>0</v>
          </cell>
          <cell r="BF8516" t="str">
            <v/>
          </cell>
          <cell r="BG8516">
            <v>3.7955666521953989E-8</v>
          </cell>
          <cell r="BH8516" t="str">
            <v/>
          </cell>
          <cell r="BI8516" t="str">
            <v/>
          </cell>
          <cell r="BJ8516" t="str">
            <v/>
          </cell>
          <cell r="BK8516" t="str">
            <v/>
          </cell>
          <cell r="BL8516" t="str">
            <v/>
          </cell>
          <cell r="BO8516" t="str">
            <v/>
          </cell>
          <cell r="BP8516">
            <v>0</v>
          </cell>
          <cell r="BR8516">
            <v>3.7499999999999999E-2</v>
          </cell>
        </row>
        <row r="8517">
          <cell r="B8517">
            <v>41</v>
          </cell>
          <cell r="H8517" t="str">
            <v>Construction Machinery &amp; Industrial Vehicles</v>
          </cell>
          <cell r="R8517" t="str">
            <v>31-33</v>
          </cell>
          <cell r="S8517" t="str">
            <v>Manufacturing</v>
          </cell>
          <cell r="T8517">
            <v>336</v>
          </cell>
          <cell r="U8517" t="str">
            <v>Transportation Equipment Manufacturing</v>
          </cell>
          <cell r="V8517">
            <v>3365</v>
          </cell>
          <cell r="W8517" t="str">
            <v>Railroad Rolling Stock Manufacturing</v>
          </cell>
          <cell r="X8517">
            <v>33651</v>
          </cell>
          <cell r="Y8517" t="str">
            <v>Railroad Rolling Stock Manufacturing</v>
          </cell>
          <cell r="Z8517">
            <v>336510</v>
          </cell>
          <cell r="AA8517" t="str">
            <v>Railroad Rolling Stock Manufacturing</v>
          </cell>
          <cell r="AB8517">
            <v>27000</v>
          </cell>
          <cell r="AC8517">
            <v>7556100000</v>
          </cell>
          <cell r="AD8517">
            <v>1332800000</v>
          </cell>
          <cell r="AE8517">
            <v>0</v>
          </cell>
          <cell r="AF8517">
            <v>0</v>
          </cell>
          <cell r="AG8517">
            <v>0</v>
          </cell>
          <cell r="AH8517">
            <v>0</v>
          </cell>
          <cell r="AI8517">
            <v>0</v>
          </cell>
          <cell r="AK8517">
            <v>149997</v>
          </cell>
          <cell r="AL8517">
            <v>0</v>
          </cell>
          <cell r="AM8517">
            <v>0</v>
          </cell>
          <cell r="AN8517">
            <v>0</v>
          </cell>
          <cell r="AO8517">
            <v>0</v>
          </cell>
          <cell r="AP8517">
            <v>0</v>
          </cell>
          <cell r="AQ8517">
            <v>0</v>
          </cell>
          <cell r="AS8517">
            <v>553.49999999999989</v>
          </cell>
          <cell r="AT8517">
            <v>0</v>
          </cell>
          <cell r="AU8517">
            <v>0</v>
          </cell>
          <cell r="AW8517">
            <v>128800000</v>
          </cell>
          <cell r="AY8517">
            <v>340700000</v>
          </cell>
          <cell r="AZ8517">
            <v>427700000</v>
          </cell>
          <cell r="BA8517">
            <v>59400000</v>
          </cell>
          <cell r="BE8517">
            <v>0</v>
          </cell>
          <cell r="BF8517" t="str">
            <v/>
          </cell>
          <cell r="BG8517">
            <v>1.9851113669750269E-5</v>
          </cell>
          <cell r="BH8517">
            <v>0</v>
          </cell>
          <cell r="BI8517" t="str">
            <v/>
          </cell>
          <cell r="BJ8517" t="str">
            <v/>
          </cell>
          <cell r="BK8517" t="str">
            <v/>
          </cell>
          <cell r="BL8517" t="str">
            <v/>
          </cell>
          <cell r="BM8517">
            <v>2.0499999999999998</v>
          </cell>
          <cell r="BN8517">
            <v>0</v>
          </cell>
          <cell r="BO8517">
            <v>0</v>
          </cell>
          <cell r="BP8517" t="str">
            <v/>
          </cell>
          <cell r="BQ8517">
            <v>0.122502</v>
          </cell>
          <cell r="BR8517">
            <v>0</v>
          </cell>
        </row>
        <row r="8518">
          <cell r="B8518">
            <v>56</v>
          </cell>
          <cell r="H8518" t="str">
            <v>Banks and Investment Services</v>
          </cell>
          <cell r="R8518">
            <v>52</v>
          </cell>
          <cell r="S8518" t="str">
            <v>Finance and Insurance</v>
          </cell>
          <cell r="T8518">
            <v>522</v>
          </cell>
          <cell r="U8518" t="str">
            <v>Credit Intermediation and Related Activities</v>
          </cell>
          <cell r="V8518">
            <v>5221</v>
          </cell>
          <cell r="W8518" t="str">
            <v>Depository Credit Intermediation</v>
          </cell>
          <cell r="X8518">
            <v>52211</v>
          </cell>
          <cell r="Y8518" t="str">
            <v>Commercial Banking</v>
          </cell>
          <cell r="Z8518">
            <v>522110</v>
          </cell>
          <cell r="AA8518" t="str">
            <v>Commercial Banking</v>
          </cell>
          <cell r="AB8518">
            <v>14915</v>
          </cell>
          <cell r="AC8518">
            <v>16724905224.9876</v>
          </cell>
          <cell r="AD8518">
            <v>6140431844.40415</v>
          </cell>
          <cell r="AE8518">
            <v>341754</v>
          </cell>
          <cell r="AF8518">
            <v>1080</v>
          </cell>
          <cell r="AG8518">
            <v>340674</v>
          </cell>
          <cell r="AH8518">
            <v>282</v>
          </cell>
          <cell r="AI8518">
            <v>63394</v>
          </cell>
          <cell r="AJ8518">
            <v>61</v>
          </cell>
          <cell r="AK8518">
            <v>97150</v>
          </cell>
          <cell r="AN8518">
            <v>0</v>
          </cell>
          <cell r="AS8518">
            <v>0</v>
          </cell>
          <cell r="AT8518">
            <v>0</v>
          </cell>
          <cell r="AU8518" t="str">
            <v/>
          </cell>
          <cell r="BA8518">
            <v>83566836.986977994</v>
          </cell>
          <cell r="BE8518">
            <v>2.0369263407903861E-5</v>
          </cell>
          <cell r="BF8518">
            <v>3.8072562530797367E-6</v>
          </cell>
          <cell r="BG8518">
            <v>5.8087025721888371E-6</v>
          </cell>
          <cell r="BH8518">
            <v>0</v>
          </cell>
          <cell r="BI8518" t="str">
            <v/>
          </cell>
          <cell r="BJ8518" t="str">
            <v/>
          </cell>
          <cell r="BK8518" t="str">
            <v/>
          </cell>
          <cell r="BL8518" t="str">
            <v/>
          </cell>
          <cell r="BN8518">
            <v>0</v>
          </cell>
          <cell r="BO8518" t="str">
            <v/>
          </cell>
          <cell r="BP8518" t="str">
            <v/>
          </cell>
          <cell r="BR8518">
            <v>0.52647058824000004</v>
          </cell>
        </row>
        <row r="8519">
          <cell r="B8519">
            <v>56</v>
          </cell>
          <cell r="H8519" t="str">
            <v>Banks and Investment Services</v>
          </cell>
          <cell r="R8519">
            <v>52</v>
          </cell>
          <cell r="S8519" t="str">
            <v>Finance and Insurance</v>
          </cell>
          <cell r="T8519">
            <v>522</v>
          </cell>
          <cell r="U8519" t="str">
            <v>Credit Intermediation and Related Activities</v>
          </cell>
          <cell r="V8519">
            <v>5221</v>
          </cell>
          <cell r="W8519" t="str">
            <v>Depository Credit Intermediation</v>
          </cell>
          <cell r="X8519">
            <v>52211</v>
          </cell>
          <cell r="Y8519" t="str">
            <v>Commercial Banking</v>
          </cell>
          <cell r="Z8519">
            <v>522110</v>
          </cell>
          <cell r="AA8519" t="str">
            <v>Commercial Banking</v>
          </cell>
          <cell r="AB8519">
            <v>962</v>
          </cell>
          <cell r="AC8519">
            <v>1540536512.66766</v>
          </cell>
          <cell r="AD8519">
            <v>573780923.99403799</v>
          </cell>
          <cell r="AE8519">
            <v>13657</v>
          </cell>
          <cell r="AF8519">
            <v>6380</v>
          </cell>
          <cell r="AG8519">
            <v>7277</v>
          </cell>
          <cell r="AH8519">
            <v>286</v>
          </cell>
          <cell r="AI8519">
            <v>968</v>
          </cell>
          <cell r="AJ8519">
            <v>76</v>
          </cell>
          <cell r="AK8519">
            <v>5041</v>
          </cell>
          <cell r="AN8519">
            <v>0</v>
          </cell>
          <cell r="AS8519">
            <v>0</v>
          </cell>
          <cell r="AT8519">
            <v>0</v>
          </cell>
          <cell r="AU8519" t="str">
            <v/>
          </cell>
          <cell r="AX8519">
            <v>157482861.40089399</v>
          </cell>
          <cell r="BE8519">
            <v>4.7236790171229568E-6</v>
          </cell>
          <cell r="BF8519">
            <v>8.1400212827706305E-7</v>
          </cell>
          <cell r="BG8519">
            <v>3.2722366257134571E-6</v>
          </cell>
          <cell r="BH8519">
            <v>0</v>
          </cell>
          <cell r="BI8519" t="str">
            <v/>
          </cell>
          <cell r="BJ8519" t="str">
            <v/>
          </cell>
          <cell r="BK8519" t="str">
            <v/>
          </cell>
          <cell r="BL8519" t="str">
            <v/>
          </cell>
          <cell r="BN8519">
            <v>0</v>
          </cell>
          <cell r="BO8519" t="str">
            <v/>
          </cell>
          <cell r="BP8519">
            <v>0</v>
          </cell>
          <cell r="BR8519">
            <v>0</v>
          </cell>
        </row>
        <row r="8520">
          <cell r="B8520">
            <v>45</v>
          </cell>
          <cell r="H8520" t="str">
            <v>Clothing and Accessory Retail</v>
          </cell>
          <cell r="R8520" t="str">
            <v>44-45</v>
          </cell>
          <cell r="S8520" t="str">
            <v>Retail Trade</v>
          </cell>
          <cell r="T8520">
            <v>448</v>
          </cell>
          <cell r="U8520" t="str">
            <v xml:space="preserve">Clothing and Clothing Accessories Stores </v>
          </cell>
          <cell r="V8520">
            <v>4481</v>
          </cell>
          <cell r="W8520" t="str">
            <v>Clothing Stores</v>
          </cell>
          <cell r="X8520">
            <v>44814</v>
          </cell>
          <cell r="Y8520" t="str">
            <v>Family Clothing Stores</v>
          </cell>
          <cell r="Z8520">
            <v>448140</v>
          </cell>
          <cell r="AA8520" t="str">
            <v>Family Clothing Stores</v>
          </cell>
          <cell r="AB8520">
            <v>9373</v>
          </cell>
          <cell r="AC8520">
            <v>3287377279.1023798</v>
          </cell>
          <cell r="AD8520">
            <v>1118934081.34642</v>
          </cell>
          <cell r="AE8520">
            <v>227856.27</v>
          </cell>
          <cell r="AF8520">
            <v>173170.77</v>
          </cell>
          <cell r="AG8520">
            <v>54685.5</v>
          </cell>
          <cell r="AH8520">
            <v>2155</v>
          </cell>
          <cell r="AI8520">
            <v>22461</v>
          </cell>
          <cell r="AJ8520">
            <v>1524000</v>
          </cell>
          <cell r="AK8520">
            <v>50918</v>
          </cell>
          <cell r="AL8520">
            <v>0</v>
          </cell>
          <cell r="AM8520">
            <v>0</v>
          </cell>
          <cell r="AN8520">
            <v>0</v>
          </cell>
          <cell r="AO8520">
            <v>0</v>
          </cell>
          <cell r="AP8520">
            <v>0</v>
          </cell>
          <cell r="AQ8520">
            <v>0</v>
          </cell>
          <cell r="AR8520">
            <v>0</v>
          </cell>
          <cell r="AS8520">
            <v>0</v>
          </cell>
          <cell r="AT8520">
            <v>0</v>
          </cell>
          <cell r="AU8520">
            <v>0</v>
          </cell>
          <cell r="AV8520">
            <v>2245000</v>
          </cell>
          <cell r="AW8520">
            <v>81346423.562411994</v>
          </cell>
          <cell r="AX8520">
            <v>729032258.06451595</v>
          </cell>
          <cell r="AY8520">
            <v>0</v>
          </cell>
          <cell r="AZ8520">
            <v>0</v>
          </cell>
          <cell r="BA8520">
            <v>35663203.702664003</v>
          </cell>
          <cell r="BE8520">
            <v>1.6634993600409598E-5</v>
          </cell>
          <cell r="BF8520">
            <v>7.4880361790178861E-6</v>
          </cell>
          <cell r="BG8520">
            <v>1.5488943214300973E-5</v>
          </cell>
          <cell r="BH8520">
            <v>0</v>
          </cell>
          <cell r="BI8520" t="str">
            <v/>
          </cell>
          <cell r="BJ8520" t="str">
            <v/>
          </cell>
          <cell r="BK8520" t="str">
            <v/>
          </cell>
          <cell r="BL8520" t="str">
            <v/>
          </cell>
          <cell r="BM8520">
            <v>0</v>
          </cell>
          <cell r="BN8520">
            <v>0</v>
          </cell>
          <cell r="BO8520">
            <v>0</v>
          </cell>
          <cell r="BP8520">
            <v>28.863448451327443</v>
          </cell>
          <cell r="BQ8520">
            <v>0.192413</v>
          </cell>
          <cell r="BR8520">
            <v>0.66101694914999998</v>
          </cell>
        </row>
        <row r="8521">
          <cell r="B8521">
            <v>57</v>
          </cell>
          <cell r="H8521" t="str">
            <v>Banks and Investment Services</v>
          </cell>
          <cell r="R8521">
            <v>52</v>
          </cell>
          <cell r="S8521" t="str">
            <v>Finance and Insurance</v>
          </cell>
          <cell r="T8521">
            <v>523</v>
          </cell>
          <cell r="U8521" t="str">
            <v>Securities, Commodity Contracts, and Other Financial Investments and Related Activities</v>
          </cell>
          <cell r="V8521">
            <v>5231</v>
          </cell>
          <cell r="W8521" t="str">
            <v>Securities and Commodity Contracts Intermediation and Brokerage</v>
          </cell>
          <cell r="X8521">
            <v>52312</v>
          </cell>
          <cell r="Y8521" t="str">
            <v>Securities Brokerage</v>
          </cell>
          <cell r="Z8521">
            <v>523120</v>
          </cell>
          <cell r="AA8521" t="str">
            <v>Securities Brokerage</v>
          </cell>
          <cell r="AC8521">
            <v>55289451120.080704</v>
          </cell>
          <cell r="AD8521">
            <v>659521579.21291602</v>
          </cell>
          <cell r="AE8521">
            <v>3384.76</v>
          </cell>
          <cell r="AG8521">
            <v>3384.76</v>
          </cell>
          <cell r="AK8521">
            <v>866</v>
          </cell>
          <cell r="AN8521">
            <v>0</v>
          </cell>
          <cell r="AS8521">
            <v>0</v>
          </cell>
          <cell r="AU8521">
            <v>0</v>
          </cell>
          <cell r="AW8521">
            <v>101183557.013118</v>
          </cell>
          <cell r="AX8521">
            <v>107347527.74974699</v>
          </cell>
          <cell r="BE8521">
            <v>6.1218911228631843E-8</v>
          </cell>
          <cell r="BF8521" t="str">
            <v/>
          </cell>
          <cell r="BG8521">
            <v>1.5663024002882086E-8</v>
          </cell>
          <cell r="BH8521">
            <v>0</v>
          </cell>
          <cell r="BI8521" t="str">
            <v/>
          </cell>
          <cell r="BJ8521" t="str">
            <v/>
          </cell>
          <cell r="BK8521" t="str">
            <v/>
          </cell>
          <cell r="BL8521" t="str">
            <v/>
          </cell>
          <cell r="BO8521">
            <v>0</v>
          </cell>
          <cell r="BP8521" t="str">
            <v/>
          </cell>
          <cell r="BR8521">
            <v>0.59745762711999995</v>
          </cell>
        </row>
        <row r="8522">
          <cell r="B8522">
            <v>55</v>
          </cell>
          <cell r="H8522" t="str">
            <v>News Media</v>
          </cell>
          <cell r="R8522">
            <v>51</v>
          </cell>
          <cell r="S8522" t="str">
            <v>Information</v>
          </cell>
          <cell r="T8522">
            <v>511</v>
          </cell>
          <cell r="U8522" t="str">
            <v>Publishing Industries (except Internet)</v>
          </cell>
          <cell r="V8522">
            <v>5111</v>
          </cell>
          <cell r="W8522" t="str">
            <v>Newspaper, Periodical, Book, and Directory Publishers</v>
          </cell>
          <cell r="X8522">
            <v>51112</v>
          </cell>
          <cell r="Y8522" t="str">
            <v>Periodical Publishers</v>
          </cell>
          <cell r="Z8522">
            <v>511120</v>
          </cell>
          <cell r="AA8522" t="str">
            <v>Periodical Publishers</v>
          </cell>
          <cell r="AB8522">
            <v>4225</v>
          </cell>
          <cell r="AC8522">
            <v>1237412587.41258</v>
          </cell>
          <cell r="AD8522">
            <v>361188811.188811</v>
          </cell>
          <cell r="AE8522">
            <v>150355.66</v>
          </cell>
          <cell r="AF8522">
            <v>2069.17</v>
          </cell>
          <cell r="AG8522">
            <v>148286.49</v>
          </cell>
          <cell r="AH8522">
            <v>70</v>
          </cell>
          <cell r="AI8522">
            <v>5497</v>
          </cell>
          <cell r="AK8522">
            <v>18524</v>
          </cell>
          <cell r="AL8522">
            <v>5077</v>
          </cell>
          <cell r="AM8522">
            <v>5077</v>
          </cell>
          <cell r="AN8522">
            <v>0</v>
          </cell>
          <cell r="AO8522">
            <v>0</v>
          </cell>
          <cell r="AP8522">
            <v>0</v>
          </cell>
          <cell r="AQ8522">
            <v>0</v>
          </cell>
          <cell r="AR8522">
            <v>0</v>
          </cell>
          <cell r="AS8522">
            <v>0</v>
          </cell>
          <cell r="AT8522">
            <v>0</v>
          </cell>
          <cell r="AU8522">
            <v>3.38</v>
          </cell>
          <cell r="AV8522">
            <v>3632689</v>
          </cell>
          <cell r="AW8522">
            <v>31002331.002331</v>
          </cell>
          <cell r="AX8522">
            <v>343706293.70629299</v>
          </cell>
          <cell r="AY8522">
            <v>204079254.079254</v>
          </cell>
          <cell r="AZ8522">
            <v>196620046.62004599</v>
          </cell>
          <cell r="BA8522">
            <v>53329629.638694003</v>
          </cell>
          <cell r="BE8522">
            <v>1.1983593144956274E-4</v>
          </cell>
          <cell r="BF8522">
            <v>4.4989036450975119E-6</v>
          </cell>
          <cell r="BG8522">
            <v>1.496994631251775E-5</v>
          </cell>
          <cell r="BH8522">
            <v>0</v>
          </cell>
          <cell r="BI8522" t="str">
            <v/>
          </cell>
          <cell r="BJ8522" t="str">
            <v/>
          </cell>
          <cell r="BK8522" t="str">
            <v/>
          </cell>
          <cell r="BL8522" t="str">
            <v/>
          </cell>
          <cell r="BN8522">
            <v>0</v>
          </cell>
          <cell r="BO8522">
            <v>0.08</v>
          </cell>
          <cell r="BP8522">
            <v>44.654727905900394</v>
          </cell>
          <cell r="BQ8522">
            <v>9.2449000000000003E-2</v>
          </cell>
          <cell r="BR8522">
            <v>0.84307359306999996</v>
          </cell>
        </row>
        <row r="8523">
          <cell r="B8523">
            <v>8</v>
          </cell>
          <cell r="H8523" t="str">
            <v>Power Generation</v>
          </cell>
          <cell r="R8523">
            <v>22</v>
          </cell>
          <cell r="S8523" t="str">
            <v>Utilities</v>
          </cell>
          <cell r="T8523">
            <v>221</v>
          </cell>
          <cell r="U8523" t="str">
            <v xml:space="preserve">Utilities </v>
          </cell>
          <cell r="V8523">
            <v>2211</v>
          </cell>
          <cell r="W8523" t="str">
            <v>Electric Power Generation, Transmission and Distribution</v>
          </cell>
          <cell r="X8523">
            <v>22112</v>
          </cell>
          <cell r="Y8523" t="str">
            <v>Electric Power Transmission, Control, and Distribution</v>
          </cell>
          <cell r="Z8523">
            <v>221122</v>
          </cell>
          <cell r="AA8523" t="str">
            <v>Electric Power Distribution</v>
          </cell>
          <cell r="AC8523">
            <v>7574118966.9771299</v>
          </cell>
          <cell r="AD8523">
            <v>1922407705.33446</v>
          </cell>
          <cell r="AE8523">
            <v>19432436.399999999</v>
          </cell>
          <cell r="AF8523">
            <v>15101798.4</v>
          </cell>
          <cell r="AG8523">
            <v>4330637.9999999981</v>
          </cell>
          <cell r="AK8523">
            <v>12789.45</v>
          </cell>
          <cell r="AL8523">
            <v>1745.12</v>
          </cell>
          <cell r="AM8523">
            <v>362.87</v>
          </cell>
          <cell r="AN8523">
            <v>1382.25</v>
          </cell>
          <cell r="AS8523">
            <v>0</v>
          </cell>
          <cell r="AU8523">
            <v>0</v>
          </cell>
          <cell r="AW8523">
            <v>31605419.136325002</v>
          </cell>
          <cell r="AX8523">
            <v>254449618.966977</v>
          </cell>
          <cell r="BE8523">
            <v>5.7176788731222927E-4</v>
          </cell>
          <cell r="BF8523" t="str">
            <v/>
          </cell>
          <cell r="BG8523">
            <v>1.688572632112265E-6</v>
          </cell>
          <cell r="BH8523">
            <v>1.8249647332271348E-7</v>
          </cell>
          <cell r="BI8523" t="str">
            <v/>
          </cell>
          <cell r="BJ8523" t="str">
            <v/>
          </cell>
          <cell r="BK8523" t="str">
            <v/>
          </cell>
          <cell r="BL8523" t="str">
            <v/>
          </cell>
          <cell r="BO8523">
            <v>0</v>
          </cell>
          <cell r="BP8523" t="str">
            <v/>
          </cell>
          <cell r="BQ8523">
            <v>2.4053999999999999E-2</v>
          </cell>
          <cell r="BR8523">
            <v>0</v>
          </cell>
        </row>
        <row r="8524">
          <cell r="B8524">
            <v>45</v>
          </cell>
          <cell r="H8524" t="str">
            <v>Clothing and Accessory Retail</v>
          </cell>
          <cell r="R8524" t="str">
            <v>44-45</v>
          </cell>
          <cell r="S8524" t="str">
            <v>Retail Trade</v>
          </cell>
          <cell r="T8524">
            <v>448</v>
          </cell>
          <cell r="U8524" t="str">
            <v xml:space="preserve">Clothing and Clothing Accessories Stores </v>
          </cell>
          <cell r="V8524">
            <v>4481</v>
          </cell>
          <cell r="W8524" t="str">
            <v>Clothing Stores</v>
          </cell>
          <cell r="X8524">
            <v>44811</v>
          </cell>
          <cell r="Y8524" t="str">
            <v>Men's Clothing Stores</v>
          </cell>
          <cell r="Z8524">
            <v>448110</v>
          </cell>
          <cell r="AA8524" t="str">
            <v>Men's Clothing Stores</v>
          </cell>
          <cell r="AB8524">
            <v>34891</v>
          </cell>
          <cell r="AC8524">
            <v>5069359931.1136599</v>
          </cell>
          <cell r="AD8524">
            <v>934959816.30309904</v>
          </cell>
          <cell r="AE8524">
            <v>0</v>
          </cell>
          <cell r="AF8524">
            <v>0</v>
          </cell>
          <cell r="AG8524">
            <v>0</v>
          </cell>
          <cell r="AH8524">
            <v>3750</v>
          </cell>
          <cell r="AI8524">
            <v>175863</v>
          </cell>
          <cell r="AK8524">
            <v>64190</v>
          </cell>
          <cell r="AL8524">
            <v>0</v>
          </cell>
          <cell r="AM8524">
            <v>0</v>
          </cell>
          <cell r="AN8524">
            <v>0</v>
          </cell>
          <cell r="AO8524">
            <v>0</v>
          </cell>
          <cell r="AP8524">
            <v>0</v>
          </cell>
          <cell r="AQ8524">
            <v>0</v>
          </cell>
          <cell r="AR8524">
            <v>0</v>
          </cell>
          <cell r="AS8524">
            <v>0</v>
          </cell>
          <cell r="AT8524">
            <v>0</v>
          </cell>
          <cell r="AU8524" t="str">
            <v/>
          </cell>
          <cell r="AV8524">
            <v>56657000</v>
          </cell>
          <cell r="AW8524">
            <v>56917336.394947998</v>
          </cell>
          <cell r="AX8524">
            <v>834773249.13891995</v>
          </cell>
          <cell r="AY8524">
            <v>0</v>
          </cell>
          <cell r="AZ8524">
            <v>0</v>
          </cell>
          <cell r="BA8524">
            <v>0</v>
          </cell>
          <cell r="BE8524">
            <v>0</v>
          </cell>
          <cell r="BF8524">
            <v>3.5431100265264021E-5</v>
          </cell>
          <cell r="BG8524">
            <v>1.2662348081860988E-5</v>
          </cell>
          <cell r="BH8524">
            <v>0</v>
          </cell>
          <cell r="BI8524" t="str">
            <v/>
          </cell>
          <cell r="BJ8524" t="str">
            <v/>
          </cell>
          <cell r="BK8524" t="str">
            <v/>
          </cell>
          <cell r="BL8524" t="str">
            <v/>
          </cell>
          <cell r="BM8524">
            <v>0</v>
          </cell>
          <cell r="BN8524">
            <v>0</v>
          </cell>
          <cell r="BO8524" t="str">
            <v/>
          </cell>
          <cell r="BP8524">
            <v>2368.0914416449214</v>
          </cell>
          <cell r="BQ8524">
            <v>0.201708</v>
          </cell>
          <cell r="BR8524">
            <v>0</v>
          </cell>
        </row>
        <row r="8525">
          <cell r="B8525">
            <v>56</v>
          </cell>
          <cell r="H8525" t="str">
            <v>Banks and Investment Services</v>
          </cell>
          <cell r="R8525">
            <v>52</v>
          </cell>
          <cell r="S8525" t="str">
            <v>Finance and Insurance</v>
          </cell>
          <cell r="T8525">
            <v>522</v>
          </cell>
          <cell r="U8525" t="str">
            <v>Credit Intermediation and Related Activities</v>
          </cell>
          <cell r="V8525">
            <v>5222</v>
          </cell>
          <cell r="W8525" t="str">
            <v>Nondepository Credit Intermediation</v>
          </cell>
          <cell r="X8525">
            <v>52221</v>
          </cell>
          <cell r="Y8525" t="str">
            <v>Credit Card Issuing</v>
          </cell>
          <cell r="Z8525">
            <v>522210</v>
          </cell>
          <cell r="AA8525" t="str">
            <v>Credit Card Issuing</v>
          </cell>
          <cell r="AB8525">
            <v>29500</v>
          </cell>
          <cell r="AC8525">
            <v>6260321232.7979403</v>
          </cell>
          <cell r="AD8525">
            <v>2546095756.5070701</v>
          </cell>
          <cell r="AE8525">
            <v>31788</v>
          </cell>
          <cell r="AG8525">
            <v>31788</v>
          </cell>
          <cell r="AK8525">
            <v>8100</v>
          </cell>
          <cell r="AN8525">
            <v>0</v>
          </cell>
          <cell r="AS8525">
            <v>0</v>
          </cell>
          <cell r="AU8525" t="str">
            <v/>
          </cell>
          <cell r="BE8525">
            <v>5.0776947089331571E-6</v>
          </cell>
          <cell r="BF8525" t="str">
            <v/>
          </cell>
          <cell r="BG8525">
            <v>1.2938633176783243E-6</v>
          </cell>
          <cell r="BH8525">
            <v>0</v>
          </cell>
          <cell r="BI8525" t="str">
            <v/>
          </cell>
          <cell r="BJ8525" t="str">
            <v/>
          </cell>
          <cell r="BK8525" t="str">
            <v/>
          </cell>
          <cell r="BL8525" t="str">
            <v/>
          </cell>
          <cell r="BO8525" t="str">
            <v/>
          </cell>
          <cell r="BP8525" t="str">
            <v/>
          </cell>
          <cell r="BR8525">
            <v>0</v>
          </cell>
        </row>
        <row r="8526">
          <cell r="B8526">
            <v>64</v>
          </cell>
          <cell r="H8526" t="str">
            <v>Casinos &amp; Gaming</v>
          </cell>
          <cell r="R8526">
            <v>71</v>
          </cell>
          <cell r="S8526" t="str">
            <v>Arts, Entertainment, and Recreation</v>
          </cell>
          <cell r="T8526">
            <v>713</v>
          </cell>
          <cell r="U8526" t="str">
            <v>Amusement, Gambling, and Recreation Industries</v>
          </cell>
          <cell r="V8526">
            <v>7132</v>
          </cell>
          <cell r="W8526" t="str">
            <v>Gambling Industries</v>
          </cell>
          <cell r="X8526">
            <v>71321</v>
          </cell>
          <cell r="Y8526" t="str">
            <v>Casinos (except Casino Hotels)</v>
          </cell>
          <cell r="Z8526">
            <v>713210</v>
          </cell>
          <cell r="AA8526" t="str">
            <v>Casinos (except Casino Hotels)</v>
          </cell>
          <cell r="AB8526">
            <v>4730</v>
          </cell>
          <cell r="AC8526">
            <v>3529729729.7297201</v>
          </cell>
          <cell r="AD8526">
            <v>725675675.67567503</v>
          </cell>
          <cell r="AE8526">
            <v>150282.09</v>
          </cell>
          <cell r="AF8526">
            <v>0</v>
          </cell>
          <cell r="AG8526">
            <v>150282.09</v>
          </cell>
          <cell r="AH8526">
            <v>5219</v>
          </cell>
          <cell r="AI8526">
            <v>16986</v>
          </cell>
          <cell r="AJ8526">
            <v>7408</v>
          </cell>
          <cell r="AK8526">
            <v>36022</v>
          </cell>
          <cell r="AL8526">
            <v>0</v>
          </cell>
          <cell r="AM8526">
            <v>0</v>
          </cell>
          <cell r="AN8526">
            <v>0</v>
          </cell>
          <cell r="AO8526">
            <v>0</v>
          </cell>
          <cell r="AP8526">
            <v>0</v>
          </cell>
          <cell r="AQ8526">
            <v>0</v>
          </cell>
          <cell r="AR8526">
            <v>0</v>
          </cell>
          <cell r="AS8526">
            <v>170.28</v>
          </cell>
          <cell r="AT8526">
            <v>0</v>
          </cell>
          <cell r="AU8526" t="str">
            <v/>
          </cell>
          <cell r="AV8526">
            <v>0</v>
          </cell>
          <cell r="AW8526">
            <v>-123648648.64864799</v>
          </cell>
          <cell r="AX8526">
            <v>284459459.45945901</v>
          </cell>
          <cell r="AY8526">
            <v>0</v>
          </cell>
          <cell r="AZ8526">
            <v>0</v>
          </cell>
          <cell r="BA8526">
            <v>15016985.993243</v>
          </cell>
          <cell r="BE8526">
            <v>4.2576089816232888E-5</v>
          </cell>
          <cell r="BF8526">
            <v>6.2908499234303384E-6</v>
          </cell>
          <cell r="BG8526">
            <v>1.0205313935681499E-5</v>
          </cell>
          <cell r="BH8526">
            <v>0</v>
          </cell>
          <cell r="BI8526" t="str">
            <v/>
          </cell>
          <cell r="BJ8526" t="str">
            <v/>
          </cell>
          <cell r="BK8526" t="str">
            <v/>
          </cell>
          <cell r="BL8526" t="str">
            <v/>
          </cell>
          <cell r="BM8526">
            <v>3.6</v>
          </cell>
          <cell r="BN8526">
            <v>0</v>
          </cell>
          <cell r="BO8526" t="str">
            <v/>
          </cell>
          <cell r="BP8526">
            <v>0</v>
          </cell>
          <cell r="BQ8526">
            <v>4.4200000000000001E-4</v>
          </cell>
          <cell r="BR8526">
            <v>0.625</v>
          </cell>
        </row>
        <row r="8527">
          <cell r="B8527">
            <v>58</v>
          </cell>
          <cell r="H8527" t="str">
            <v>Insurance</v>
          </cell>
          <cell r="R8527">
            <v>52</v>
          </cell>
          <cell r="S8527" t="str">
            <v>Finance and Insurance</v>
          </cell>
          <cell r="T8527">
            <v>524</v>
          </cell>
          <cell r="U8527" t="str">
            <v>Insurance Carriers and Related Activities</v>
          </cell>
          <cell r="V8527">
            <v>5241</v>
          </cell>
          <cell r="W8527" t="str">
            <v>Insurance Carriers</v>
          </cell>
          <cell r="X8527">
            <v>52411</v>
          </cell>
          <cell r="Y8527" t="str">
            <v>Direct Life, Health, and Medical Insurance Carriers</v>
          </cell>
          <cell r="Z8527">
            <v>524113</v>
          </cell>
          <cell r="AA8527" t="str">
            <v>Direct Life Insurance Carriers</v>
          </cell>
          <cell r="AB8527">
            <v>20920</v>
          </cell>
          <cell r="AC8527">
            <v>19058122847.301899</v>
          </cell>
          <cell r="AD8527">
            <v>2273105625.7175598</v>
          </cell>
          <cell r="AE8527">
            <v>117001.36</v>
          </cell>
          <cell r="AG8527">
            <v>117001.36</v>
          </cell>
          <cell r="AH8527">
            <v>1644</v>
          </cell>
          <cell r="AI8527">
            <v>33150</v>
          </cell>
          <cell r="AJ8527">
            <v>16858</v>
          </cell>
          <cell r="AK8527">
            <v>65</v>
          </cell>
          <cell r="AN8527">
            <v>0</v>
          </cell>
          <cell r="AS8527">
            <v>0</v>
          </cell>
          <cell r="AU8527" t="str">
            <v/>
          </cell>
          <cell r="AW8527">
            <v>668197474.16762304</v>
          </cell>
          <cell r="AY8527">
            <v>190872560.275545</v>
          </cell>
          <cell r="AZ8527">
            <v>196756601.60734701</v>
          </cell>
          <cell r="BA8527">
            <v>115241102.1814</v>
          </cell>
          <cell r="BE8527">
            <v>6.1391859490801922E-6</v>
          </cell>
          <cell r="BF8527">
            <v>1.825678230682927E-6</v>
          </cell>
          <cell r="BG8527">
            <v>3.410619215795547E-9</v>
          </cell>
          <cell r="BH8527">
            <v>0</v>
          </cell>
          <cell r="BI8527" t="str">
            <v/>
          </cell>
          <cell r="BJ8527" t="str">
            <v/>
          </cell>
          <cell r="BK8527" t="str">
            <v/>
          </cell>
          <cell r="BL8527" t="str">
            <v/>
          </cell>
          <cell r="BO8527" t="str">
            <v/>
          </cell>
          <cell r="BP8527" t="str">
            <v/>
          </cell>
          <cell r="BR8527">
            <v>0.51764705881999995</v>
          </cell>
        </row>
        <row r="8528">
          <cell r="B8528">
            <v>9</v>
          </cell>
          <cell r="H8528" t="str">
            <v>Oil &amp; Gas</v>
          </cell>
          <cell r="R8528" t="str">
            <v>48-49</v>
          </cell>
          <cell r="S8528" t="str">
            <v>Transportation and Warehousing</v>
          </cell>
          <cell r="T8528">
            <v>486</v>
          </cell>
          <cell r="U8528" t="str">
            <v>Pipeline Transportation</v>
          </cell>
          <cell r="V8528">
            <v>4862</v>
          </cell>
          <cell r="W8528" t="str">
            <v>Pipeline Transportation of Natural Gas</v>
          </cell>
          <cell r="X8528">
            <v>48621</v>
          </cell>
          <cell r="Y8528" t="str">
            <v>Pipeline Transportation of Natural Gas</v>
          </cell>
          <cell r="Z8528">
            <v>486210</v>
          </cell>
          <cell r="AA8528" t="str">
            <v>Pipeline Transportation of Natural Gas</v>
          </cell>
          <cell r="AB8528">
            <v>4729</v>
          </cell>
          <cell r="AC8528">
            <v>7719000000</v>
          </cell>
          <cell r="AD8528">
            <v>4292000000</v>
          </cell>
          <cell r="AE8528">
            <v>12315600</v>
          </cell>
          <cell r="AF8528">
            <v>1477872</v>
          </cell>
          <cell r="AG8528">
            <v>10837728</v>
          </cell>
          <cell r="AH8528">
            <v>9461936.8399999999</v>
          </cell>
          <cell r="AI8528">
            <v>1360777.11</v>
          </cell>
          <cell r="AK8528">
            <v>14.21</v>
          </cell>
          <cell r="AM8528">
            <v>40.82</v>
          </cell>
          <cell r="AN8528">
            <v>0</v>
          </cell>
          <cell r="AO8528">
            <v>958.89</v>
          </cell>
          <cell r="AP8528">
            <v>27388.81</v>
          </cell>
          <cell r="AQ8528">
            <v>381.92</v>
          </cell>
          <cell r="AR8528">
            <v>958.89</v>
          </cell>
          <cell r="AS8528">
            <v>27.901099999999996</v>
          </cell>
          <cell r="AT8528">
            <v>1</v>
          </cell>
          <cell r="AU8528" t="str">
            <v/>
          </cell>
          <cell r="AW8528">
            <v>40000000</v>
          </cell>
          <cell r="AY8528">
            <v>1635000000</v>
          </cell>
          <cell r="AZ8528">
            <v>1403000000</v>
          </cell>
          <cell r="BA8528">
            <v>42000000</v>
          </cell>
          <cell r="BE8528">
            <v>1.4040326467158958E-3</v>
          </cell>
          <cell r="BF8528">
            <v>1.4020875696333722E-3</v>
          </cell>
          <cell r="BG8528">
            <v>1.8409120352377252E-9</v>
          </cell>
          <cell r="BH8528" t="str">
            <v/>
          </cell>
          <cell r="BI8528">
            <v>1.2422464049747376E-7</v>
          </cell>
          <cell r="BJ8528">
            <v>3.5482329317269079E-6</v>
          </cell>
          <cell r="BK8528">
            <v>4.9477911646586349E-8</v>
          </cell>
          <cell r="BL8528">
            <v>1.2422464049747376E-7</v>
          </cell>
          <cell r="BM8528">
            <v>0.59</v>
          </cell>
          <cell r="BN8528">
            <v>2.1100000000000001E-4</v>
          </cell>
          <cell r="BO8528" t="str">
            <v/>
          </cell>
          <cell r="BP8528" t="str">
            <v/>
          </cell>
          <cell r="BQ8528">
            <v>9.384E-3</v>
          </cell>
          <cell r="BR8528">
            <v>0</v>
          </cell>
        </row>
        <row r="8529">
          <cell r="B8529">
            <v>34</v>
          </cell>
          <cell r="H8529" t="str">
            <v>Communications Equipment</v>
          </cell>
          <cell r="R8529" t="str">
            <v>31-33</v>
          </cell>
          <cell r="S8529" t="str">
            <v>Manufacturing</v>
          </cell>
          <cell r="T8529">
            <v>334</v>
          </cell>
          <cell r="U8529" t="str">
            <v>Computer and Electronic Product Manufacturing</v>
          </cell>
          <cell r="V8529">
            <v>3342</v>
          </cell>
          <cell r="W8529" t="str">
            <v>Communications Equipment Manufacturing</v>
          </cell>
          <cell r="X8529">
            <v>33421</v>
          </cell>
          <cell r="Y8529" t="str">
            <v>Telephone Apparatus Manufacturing</v>
          </cell>
          <cell r="Z8529">
            <v>334210</v>
          </cell>
          <cell r="AA8529" t="str">
            <v>Telephone Apparatus Manufacturing</v>
          </cell>
          <cell r="AB8529">
            <v>9744</v>
          </cell>
          <cell r="AC8529">
            <v>4445100000</v>
          </cell>
          <cell r="AD8529">
            <v>724600000</v>
          </cell>
          <cell r="AE8529">
            <v>931827</v>
          </cell>
          <cell r="AF8529">
            <v>298036</v>
          </cell>
          <cell r="AG8529">
            <v>633791</v>
          </cell>
          <cell r="AH8529">
            <v>8867</v>
          </cell>
          <cell r="AI8529">
            <v>43859</v>
          </cell>
          <cell r="AJ8529">
            <v>426468</v>
          </cell>
          <cell r="AK8529">
            <v>35000</v>
          </cell>
          <cell r="AL8529">
            <v>0</v>
          </cell>
          <cell r="AM8529">
            <v>0</v>
          </cell>
          <cell r="AN8529">
            <v>0</v>
          </cell>
          <cell r="AO8529">
            <v>0</v>
          </cell>
          <cell r="AP8529">
            <v>0</v>
          </cell>
          <cell r="AQ8529">
            <v>0</v>
          </cell>
          <cell r="AR8529">
            <v>0</v>
          </cell>
          <cell r="AS8529">
            <v>3.8976000000000002</v>
          </cell>
          <cell r="AT8529">
            <v>0</v>
          </cell>
          <cell r="AU8529">
            <v>0</v>
          </cell>
          <cell r="AV8529">
            <v>11420651</v>
          </cell>
          <cell r="AW8529">
            <v>84100000</v>
          </cell>
          <cell r="AY8529">
            <v>0</v>
          </cell>
          <cell r="AZ8529">
            <v>0</v>
          </cell>
          <cell r="BA8529">
            <v>0</v>
          </cell>
          <cell r="BE8529">
            <v>1.4258194416323593E-4</v>
          </cell>
          <cell r="BF8529">
            <v>1.1861600413938943E-5</v>
          </cell>
          <cell r="BG8529">
            <v>7.8738386088052016E-6</v>
          </cell>
          <cell r="BH8529">
            <v>0</v>
          </cell>
          <cell r="BI8529" t="str">
            <v/>
          </cell>
          <cell r="BJ8529" t="str">
            <v/>
          </cell>
          <cell r="BK8529" t="str">
            <v/>
          </cell>
          <cell r="BL8529" t="str">
            <v/>
          </cell>
          <cell r="BM8529">
            <v>0.04</v>
          </cell>
          <cell r="BN8529">
            <v>0</v>
          </cell>
          <cell r="BO8529">
            <v>0</v>
          </cell>
          <cell r="BP8529" t="str">
            <v/>
          </cell>
          <cell r="BR8529">
            <v>0</v>
          </cell>
        </row>
        <row r="8530">
          <cell r="B8530">
            <v>17</v>
          </cell>
          <cell r="H8530" t="str">
            <v>Hotels</v>
          </cell>
          <cell r="R8530">
            <v>56</v>
          </cell>
          <cell r="S8530" t="str">
            <v>Administrative and Support and Waste Management and Remediation Services</v>
          </cell>
          <cell r="T8530">
            <v>561</v>
          </cell>
          <cell r="U8530" t="str">
            <v>Administrative and Support Services</v>
          </cell>
          <cell r="V8530">
            <v>5615</v>
          </cell>
          <cell r="W8530" t="str">
            <v>Travel Arrangement and Reservation Services</v>
          </cell>
          <cell r="X8530">
            <v>56152</v>
          </cell>
          <cell r="Y8530" t="str">
            <v>Tour Operators</v>
          </cell>
          <cell r="Z8530">
            <v>561520</v>
          </cell>
          <cell r="AA8530" t="str">
            <v>Tour Operators</v>
          </cell>
          <cell r="AB8530">
            <v>0</v>
          </cell>
          <cell r="AC8530">
            <v>1093256926.9521401</v>
          </cell>
          <cell r="AD8530">
            <v>162759026.02854699</v>
          </cell>
          <cell r="AE8530">
            <v>0</v>
          </cell>
          <cell r="AF8530">
            <v>0</v>
          </cell>
          <cell r="AG8530">
            <v>0</v>
          </cell>
          <cell r="AH8530">
            <v>408122</v>
          </cell>
          <cell r="AI8530">
            <v>1099</v>
          </cell>
          <cell r="AK8530">
            <v>8203</v>
          </cell>
          <cell r="AL8530">
            <v>0</v>
          </cell>
          <cell r="AM8530">
            <v>112.31</v>
          </cell>
          <cell r="AN8530">
            <v>0</v>
          </cell>
          <cell r="AO8530">
            <v>0</v>
          </cell>
          <cell r="AP8530">
            <v>37</v>
          </cell>
          <cell r="AQ8530">
            <v>2716</v>
          </cell>
          <cell r="AR8530">
            <v>0</v>
          </cell>
          <cell r="AS8530">
            <v>0</v>
          </cell>
          <cell r="AT8530">
            <v>0</v>
          </cell>
          <cell r="AU8530">
            <v>0</v>
          </cell>
          <cell r="AW8530">
            <v>-205709.48782499999</v>
          </cell>
          <cell r="AX8530">
            <v>346242653.23257703</v>
          </cell>
          <cell r="AY8530">
            <v>0</v>
          </cell>
          <cell r="AZ8530">
            <v>0</v>
          </cell>
          <cell r="BA8530">
            <v>12123402.670025</v>
          </cell>
          <cell r="BE8530">
            <v>0</v>
          </cell>
          <cell r="BF8530">
            <v>3.7431365849275303E-4</v>
          </cell>
          <cell r="BG8530">
            <v>7.5032682599770127E-6</v>
          </cell>
          <cell r="BH8530" t="str">
            <v/>
          </cell>
          <cell r="BI8530" t="str">
            <v/>
          </cell>
          <cell r="BJ8530">
            <v>3.3843828552864738E-8</v>
          </cell>
          <cell r="BK8530">
            <v>2.4843199553940712E-6</v>
          </cell>
          <cell r="BL8530" t="str">
            <v/>
          </cell>
          <cell r="BM8530">
            <v>0</v>
          </cell>
          <cell r="BO8530">
            <v>0</v>
          </cell>
          <cell r="BP8530" t="str">
            <v/>
          </cell>
          <cell r="BQ8530">
            <v>8.1486000000000003E-2</v>
          </cell>
          <cell r="BR8530">
            <v>0</v>
          </cell>
        </row>
        <row r="8531">
          <cell r="B8531">
            <v>45</v>
          </cell>
          <cell r="H8531" t="str">
            <v>Grocery and Diversified Stores</v>
          </cell>
          <cell r="R8531" t="str">
            <v>44-45</v>
          </cell>
          <cell r="S8531" t="str">
            <v>Retail Trade</v>
          </cell>
          <cell r="T8531">
            <v>446</v>
          </cell>
          <cell r="U8531" t="str">
            <v xml:space="preserve">Health and Personal Care Stores </v>
          </cell>
          <cell r="V8531">
            <v>4461</v>
          </cell>
          <cell r="W8531" t="str">
            <v>Health and Personal Care Stores</v>
          </cell>
          <cell r="X8531">
            <v>44613</v>
          </cell>
          <cell r="Y8531" t="str">
            <v>Optical Goods Stores</v>
          </cell>
          <cell r="Z8531">
            <v>446130</v>
          </cell>
          <cell r="AA8531" t="str">
            <v>Optical Goods Stores</v>
          </cell>
          <cell r="AB8531">
            <v>33542</v>
          </cell>
          <cell r="AC8531">
            <v>4367614805.5207005</v>
          </cell>
          <cell r="AD8531">
            <v>1253130489.335</v>
          </cell>
          <cell r="AE8531">
            <v>49731</v>
          </cell>
          <cell r="AF8531">
            <v>0</v>
          </cell>
          <cell r="AG8531">
            <v>49731</v>
          </cell>
          <cell r="AH8531">
            <v>0</v>
          </cell>
          <cell r="AI8531">
            <v>0</v>
          </cell>
          <cell r="AJ8531">
            <v>4350</v>
          </cell>
          <cell r="AK8531">
            <v>24360</v>
          </cell>
          <cell r="AL8531">
            <v>0</v>
          </cell>
          <cell r="AM8531">
            <v>0</v>
          </cell>
          <cell r="AN8531">
            <v>0</v>
          </cell>
          <cell r="AO8531">
            <v>0</v>
          </cell>
          <cell r="AP8531">
            <v>0</v>
          </cell>
          <cell r="AQ8531">
            <v>0</v>
          </cell>
          <cell r="AS8531">
            <v>0</v>
          </cell>
          <cell r="AT8531">
            <v>0</v>
          </cell>
          <cell r="AU8531">
            <v>0</v>
          </cell>
          <cell r="AW8531">
            <v>50552070.263488002</v>
          </cell>
          <cell r="AX8531">
            <v>1584494353.8268499</v>
          </cell>
          <cell r="AY8531">
            <v>103616060.22584599</v>
          </cell>
          <cell r="AZ8531">
            <v>292420326.22333699</v>
          </cell>
          <cell r="BA8531">
            <v>11663852.572145</v>
          </cell>
          <cell r="BE8531">
            <v>1.1386306305478132E-5</v>
          </cell>
          <cell r="BF8531" t="str">
            <v/>
          </cell>
          <cell r="BG8531">
            <v>5.5774149243217977E-6</v>
          </cell>
          <cell r="BH8531">
            <v>0</v>
          </cell>
          <cell r="BI8531" t="str">
            <v/>
          </cell>
          <cell r="BJ8531" t="str">
            <v/>
          </cell>
          <cell r="BK8531" t="str">
            <v/>
          </cell>
          <cell r="BL8531" t="str">
            <v/>
          </cell>
          <cell r="BM8531">
            <v>0</v>
          </cell>
          <cell r="BN8531">
            <v>0</v>
          </cell>
          <cell r="BO8531">
            <v>0</v>
          </cell>
          <cell r="BP8531">
            <v>0</v>
          </cell>
          <cell r="BQ8531">
            <v>0.19347800000000001</v>
          </cell>
          <cell r="BR8531">
            <v>0</v>
          </cell>
        </row>
        <row r="8532">
          <cell r="B8532">
            <v>53</v>
          </cell>
          <cell r="H8532" t="str">
            <v>Broadcasting</v>
          </cell>
          <cell r="R8532">
            <v>51</v>
          </cell>
          <cell r="S8532" t="str">
            <v>Information</v>
          </cell>
          <cell r="T8532">
            <v>517</v>
          </cell>
          <cell r="U8532" t="str">
            <v>Telecommunications</v>
          </cell>
          <cell r="V8532">
            <v>5171</v>
          </cell>
          <cell r="W8532" t="str">
            <v>Wired Telecommunications Carriers</v>
          </cell>
          <cell r="X8532">
            <v>51711</v>
          </cell>
          <cell r="Y8532" t="str">
            <v>Wired Telecommunications Carriers</v>
          </cell>
          <cell r="Z8532">
            <v>517110</v>
          </cell>
          <cell r="AA8532" t="str">
            <v>Wired Telecommunications Carriers</v>
          </cell>
          <cell r="AB8532">
            <v>3431</v>
          </cell>
          <cell r="AC8532">
            <v>3366274509.8039198</v>
          </cell>
          <cell r="AD8532">
            <v>1805359477.1241801</v>
          </cell>
          <cell r="AE8532">
            <v>720645.49</v>
          </cell>
          <cell r="AF8532">
            <v>567.86</v>
          </cell>
          <cell r="AG8532">
            <v>720077.63</v>
          </cell>
          <cell r="AH8532">
            <v>6700</v>
          </cell>
          <cell r="AI8532">
            <v>35294</v>
          </cell>
          <cell r="AJ8532">
            <v>3163</v>
          </cell>
          <cell r="AK8532">
            <v>18661</v>
          </cell>
          <cell r="AL8532">
            <v>1087</v>
          </cell>
          <cell r="AM8532">
            <v>1087</v>
          </cell>
          <cell r="AN8532">
            <v>0</v>
          </cell>
          <cell r="AS8532">
            <v>54.896000000000001</v>
          </cell>
          <cell r="AT8532">
            <v>0</v>
          </cell>
          <cell r="AU8532" t="str">
            <v/>
          </cell>
          <cell r="AW8532">
            <v>143790849.67320201</v>
          </cell>
          <cell r="AX8532">
            <v>354379084.96732002</v>
          </cell>
          <cell r="AY8532">
            <v>209934640.52287501</v>
          </cell>
          <cell r="AZ8532">
            <v>239477124.18300599</v>
          </cell>
          <cell r="BE8532">
            <v>2.1390936119524708E-4</v>
          </cell>
          <cell r="BF8532">
            <v>1.2474918452935701E-5</v>
          </cell>
          <cell r="BG8532">
            <v>5.5435170083877008E-6</v>
          </cell>
          <cell r="BH8532">
            <v>0</v>
          </cell>
          <cell r="BI8532" t="str">
            <v/>
          </cell>
          <cell r="BJ8532" t="str">
            <v/>
          </cell>
          <cell r="BK8532" t="str">
            <v/>
          </cell>
          <cell r="BL8532" t="str">
            <v/>
          </cell>
          <cell r="BM8532">
            <v>1.6</v>
          </cell>
          <cell r="BN8532">
            <v>0</v>
          </cell>
          <cell r="BO8532" t="str">
            <v/>
          </cell>
          <cell r="BP8532">
            <v>0</v>
          </cell>
          <cell r="BQ8532">
            <v>9.4619999999999996E-2</v>
          </cell>
          <cell r="BR8532">
            <v>0</v>
          </cell>
        </row>
        <row r="8533">
          <cell r="B8533">
            <v>56</v>
          </cell>
          <cell r="H8533" t="str">
            <v>Banks and Investment Services</v>
          </cell>
          <cell r="R8533">
            <v>52</v>
          </cell>
          <cell r="S8533" t="str">
            <v>Finance and Insurance</v>
          </cell>
          <cell r="T8533">
            <v>522</v>
          </cell>
          <cell r="U8533" t="str">
            <v>Credit Intermediation and Related Activities</v>
          </cell>
          <cell r="V8533">
            <v>5221</v>
          </cell>
          <cell r="W8533" t="str">
            <v>Depository Credit Intermediation</v>
          </cell>
          <cell r="X8533">
            <v>52211</v>
          </cell>
          <cell r="Y8533" t="str">
            <v>Commercial Banking</v>
          </cell>
          <cell r="Z8533">
            <v>522110</v>
          </cell>
          <cell r="AA8533" t="str">
            <v>Commercial Banking</v>
          </cell>
          <cell r="AB8533">
            <v>6258</v>
          </cell>
          <cell r="AC8533">
            <v>2820196721.31147</v>
          </cell>
          <cell r="AD8533">
            <v>584122205.66318905</v>
          </cell>
          <cell r="AE8533">
            <v>157741</v>
          </cell>
          <cell r="AF8533">
            <v>90748</v>
          </cell>
          <cell r="AG8533">
            <v>66993</v>
          </cell>
          <cell r="AH8533">
            <v>2438.3000000000002</v>
          </cell>
          <cell r="AI8533">
            <v>8328.5</v>
          </cell>
          <cell r="AJ8533">
            <v>1679.2</v>
          </cell>
          <cell r="AK8533">
            <v>125909</v>
          </cell>
          <cell r="AL8533">
            <v>355.93</v>
          </cell>
          <cell r="AM8533">
            <v>355.93</v>
          </cell>
          <cell r="AN8533">
            <v>0</v>
          </cell>
          <cell r="AP8533">
            <v>4.9000000000000004</v>
          </cell>
          <cell r="AQ8533">
            <v>0.02</v>
          </cell>
          <cell r="AS8533">
            <v>0</v>
          </cell>
          <cell r="AT8533">
            <v>0</v>
          </cell>
          <cell r="AU8533" t="str">
            <v/>
          </cell>
          <cell r="BA8533">
            <v>30217585.692995001</v>
          </cell>
          <cell r="BE8533">
            <v>2.3754725864955402E-5</v>
          </cell>
          <cell r="BF8533">
            <v>3.8177478608631023E-6</v>
          </cell>
          <cell r="BG8533">
            <v>4.4645467122395916E-5</v>
          </cell>
          <cell r="BH8533">
            <v>0</v>
          </cell>
          <cell r="BI8533" t="str">
            <v/>
          </cell>
          <cell r="BJ8533">
            <v>1.7374674479166702E-9</v>
          </cell>
          <cell r="BK8533">
            <v>7.0917038690476329E-12</v>
          </cell>
          <cell r="BL8533" t="str">
            <v/>
          </cell>
          <cell r="BN8533">
            <v>0</v>
          </cell>
          <cell r="BO8533" t="str">
            <v/>
          </cell>
          <cell r="BP8533" t="str">
            <v/>
          </cell>
          <cell r="BR8533">
            <v>0.48529411765000002</v>
          </cell>
        </row>
        <row r="8534">
          <cell r="B8534">
            <v>4</v>
          </cell>
          <cell r="H8534" t="str">
            <v>Mining</v>
          </cell>
          <cell r="R8534">
            <v>21</v>
          </cell>
          <cell r="S8534" t="str">
            <v>Mining, Quarrying, and Oil and Gas Extraction</v>
          </cell>
          <cell r="T8534">
            <v>212</v>
          </cell>
          <cell r="U8534" t="str">
            <v>Mining (except Oil and Gas)</v>
          </cell>
          <cell r="V8534">
            <v>2122</v>
          </cell>
          <cell r="W8534" t="str">
            <v>Metal Ore Mining</v>
          </cell>
          <cell r="X8534">
            <v>21222</v>
          </cell>
          <cell r="Y8534" t="str">
            <v>Gold Ore and Silver Ore Mining</v>
          </cell>
          <cell r="Z8534">
            <v>212221</v>
          </cell>
          <cell r="AA8534" t="str">
            <v>Gold Ore Mining</v>
          </cell>
          <cell r="AB8534">
            <v>22759</v>
          </cell>
          <cell r="AC8534">
            <v>11316981327.517</v>
          </cell>
          <cell r="AD8534">
            <v>1139673211.5067201</v>
          </cell>
          <cell r="AE8534">
            <v>14859905.199999999</v>
          </cell>
          <cell r="AF8534">
            <v>369795.3</v>
          </cell>
          <cell r="AG8534">
            <v>14490109.899999999</v>
          </cell>
          <cell r="AK8534">
            <v>27230000</v>
          </cell>
          <cell r="AN8534">
            <v>0</v>
          </cell>
          <cell r="AP8534">
            <v>244.86</v>
          </cell>
          <cell r="AQ8534">
            <v>274.83</v>
          </cell>
          <cell r="AS8534">
            <v>0</v>
          </cell>
          <cell r="AU8534" t="str">
            <v/>
          </cell>
          <cell r="AW8534">
            <v>-318798106.578637</v>
          </cell>
          <cell r="AX8534">
            <v>220281766.092902</v>
          </cell>
          <cell r="BE8534">
            <v>1.2803864812224797E-3</v>
          </cell>
          <cell r="BF8534" t="str">
            <v/>
          </cell>
          <cell r="BG8534">
            <v>2.406118664682324E-3</v>
          </cell>
          <cell r="BH8534">
            <v>0</v>
          </cell>
          <cell r="BI8534" t="str">
            <v/>
          </cell>
          <cell r="BJ8534">
            <v>2.1636511797066249E-8</v>
          </cell>
          <cell r="BK8534">
            <v>2.4284744495579989E-8</v>
          </cell>
          <cell r="BL8534" t="str">
            <v/>
          </cell>
          <cell r="BO8534" t="str">
            <v/>
          </cell>
          <cell r="BP8534">
            <v>0</v>
          </cell>
          <cell r="BQ8534">
            <v>6.5240000000000003E-3</v>
          </cell>
          <cell r="BR8534">
            <v>0</v>
          </cell>
        </row>
        <row r="8535">
          <cell r="B8535">
            <v>13</v>
          </cell>
          <cell r="H8535" t="str">
            <v>Construction &amp; Engineering Services</v>
          </cell>
          <cell r="R8535">
            <v>23</v>
          </cell>
          <cell r="S8535" t="str">
            <v>Construction</v>
          </cell>
          <cell r="T8535">
            <v>237</v>
          </cell>
          <cell r="U8535" t="str">
            <v>Heavy and Civil Engineering Construction</v>
          </cell>
          <cell r="V8535">
            <v>2379</v>
          </cell>
          <cell r="W8535" t="str">
            <v>Other Heavy and Civil Engineering Construction</v>
          </cell>
          <cell r="X8535">
            <v>23799</v>
          </cell>
          <cell r="Y8535" t="str">
            <v>Other Heavy and Civil Engineering Construction</v>
          </cell>
          <cell r="Z8535">
            <v>237990</v>
          </cell>
          <cell r="AA8535" t="str">
            <v>Other Heavy and Civil Engineering Construction</v>
          </cell>
          <cell r="AB8535">
            <v>37838</v>
          </cell>
          <cell r="AC8535">
            <v>5285270270.2702703</v>
          </cell>
          <cell r="AD8535">
            <v>35616216216.216202</v>
          </cell>
          <cell r="AE8535">
            <v>9541</v>
          </cell>
          <cell r="AF8535">
            <v>9.5399999999999991</v>
          </cell>
          <cell r="AG8535">
            <v>9531.4599999999991</v>
          </cell>
          <cell r="AH8535">
            <v>0</v>
          </cell>
          <cell r="AI8535">
            <v>0</v>
          </cell>
          <cell r="AJ8535">
            <v>1143000</v>
          </cell>
          <cell r="AK8535">
            <v>11255</v>
          </cell>
          <cell r="AL8535">
            <v>0</v>
          </cell>
          <cell r="AM8535">
            <v>0</v>
          </cell>
          <cell r="AN8535">
            <v>0</v>
          </cell>
          <cell r="AO8535">
            <v>0</v>
          </cell>
          <cell r="AP8535">
            <v>0</v>
          </cell>
          <cell r="AQ8535">
            <v>0</v>
          </cell>
          <cell r="AR8535">
            <v>0</v>
          </cell>
          <cell r="AS8535">
            <v>234.59559999999999</v>
          </cell>
          <cell r="AT8535">
            <v>1</v>
          </cell>
          <cell r="AU8535">
            <v>0</v>
          </cell>
          <cell r="AV8535">
            <v>1222509</v>
          </cell>
          <cell r="AW8535">
            <v>9262162162.1621609</v>
          </cell>
          <cell r="AX8535">
            <v>118296621621.621</v>
          </cell>
          <cell r="AY8535">
            <v>0</v>
          </cell>
          <cell r="AZ8535">
            <v>0</v>
          </cell>
          <cell r="BA8535">
            <v>96343350.770270005</v>
          </cell>
          <cell r="BE8535">
            <v>1.8034006801155682E-6</v>
          </cell>
          <cell r="BF8535" t="str">
            <v/>
          </cell>
          <cell r="BG8535">
            <v>2.129503208815934E-6</v>
          </cell>
          <cell r="BH8535">
            <v>0</v>
          </cell>
          <cell r="BI8535" t="str">
            <v/>
          </cell>
          <cell r="BJ8535" t="str">
            <v/>
          </cell>
          <cell r="BK8535" t="str">
            <v/>
          </cell>
          <cell r="BL8535" t="str">
            <v/>
          </cell>
          <cell r="BM8535">
            <v>0.62</v>
          </cell>
          <cell r="BN8535">
            <v>2.5999999999999998E-5</v>
          </cell>
          <cell r="BO8535">
            <v>0</v>
          </cell>
          <cell r="BP8535">
            <v>0.39102803535638403</v>
          </cell>
          <cell r="BQ8535">
            <v>0.23951700000000001</v>
          </cell>
          <cell r="BR8535">
            <v>0.34821428571000002</v>
          </cell>
        </row>
        <row r="8536">
          <cell r="B8536">
            <v>29</v>
          </cell>
          <cell r="H8536" t="str">
            <v>Construction Materials</v>
          </cell>
          <cell r="R8536" t="str">
            <v>31-33</v>
          </cell>
          <cell r="S8536" t="str">
            <v>Manufacturing</v>
          </cell>
          <cell r="T8536">
            <v>332</v>
          </cell>
          <cell r="U8536" t="str">
            <v>Fabricated Metal Product Manufacturing</v>
          </cell>
          <cell r="V8536">
            <v>3326</v>
          </cell>
          <cell r="W8536" t="str">
            <v>Spring and Wire Product Manufacturing</v>
          </cell>
          <cell r="X8536">
            <v>33261</v>
          </cell>
          <cell r="Y8536" t="str">
            <v>Spring and Wire Product Manufacturing</v>
          </cell>
          <cell r="Z8536">
            <v>332618</v>
          </cell>
          <cell r="AA8536" t="str">
            <v>Other Fabricated Wire Product Manufacturing</v>
          </cell>
          <cell r="AB8536">
            <v>23839</v>
          </cell>
          <cell r="AC8536">
            <v>4931207843.1372499</v>
          </cell>
          <cell r="AD8536">
            <v>617769882352.94104</v>
          </cell>
          <cell r="AE8536">
            <v>4577</v>
          </cell>
          <cell r="AF8536">
            <v>1238</v>
          </cell>
          <cell r="AG8536">
            <v>3339</v>
          </cell>
          <cell r="AH8536">
            <v>296530</v>
          </cell>
          <cell r="AI8536">
            <v>1248024</v>
          </cell>
          <cell r="AJ8536">
            <v>2740</v>
          </cell>
          <cell r="AK8536">
            <v>8088</v>
          </cell>
          <cell r="AL8536">
            <v>0</v>
          </cell>
          <cell r="AM8536">
            <v>0</v>
          </cell>
          <cell r="AN8536">
            <v>0</v>
          </cell>
          <cell r="AO8536">
            <v>0</v>
          </cell>
          <cell r="AP8536">
            <v>0</v>
          </cell>
          <cell r="AQ8536">
            <v>0</v>
          </cell>
          <cell r="AR8536">
            <v>0</v>
          </cell>
          <cell r="AS8536">
            <v>700.86659999999995</v>
          </cell>
          <cell r="AT8536">
            <v>0</v>
          </cell>
          <cell r="AU8536">
            <v>0</v>
          </cell>
          <cell r="AV8536">
            <v>1225527</v>
          </cell>
          <cell r="AW8536">
            <v>73861437.908496007</v>
          </cell>
          <cell r="AX8536">
            <v>1040589542.48366</v>
          </cell>
          <cell r="AY8536">
            <v>551737254.90196002</v>
          </cell>
          <cell r="AZ8536">
            <v>683515032.67973804</v>
          </cell>
          <cell r="BA8536">
            <v>59038903.411764003</v>
          </cell>
          <cell r="BE8536">
            <v>6.7711605477081613E-7</v>
          </cell>
          <cell r="BF8536">
            <v>3.1322021888603865E-4</v>
          </cell>
          <cell r="BG8536">
            <v>1.6401661129039714E-6</v>
          </cell>
          <cell r="BH8536">
            <v>0</v>
          </cell>
          <cell r="BI8536" t="str">
            <v/>
          </cell>
          <cell r="BJ8536" t="str">
            <v/>
          </cell>
          <cell r="BK8536" t="str">
            <v/>
          </cell>
          <cell r="BL8536" t="str">
            <v/>
          </cell>
          <cell r="BM8536">
            <v>2.94</v>
          </cell>
          <cell r="BN8536">
            <v>0</v>
          </cell>
          <cell r="BO8536">
            <v>0</v>
          </cell>
          <cell r="BP8536">
            <v>28.075756059655731</v>
          </cell>
          <cell r="BQ8536">
            <v>7.7800000000000005E-4</v>
          </cell>
          <cell r="BR8536">
            <v>0.68493589744000005</v>
          </cell>
        </row>
        <row r="8537">
          <cell r="B8537">
            <v>23</v>
          </cell>
          <cell r="H8537" t="str">
            <v>Packaging</v>
          </cell>
          <cell r="R8537" t="str">
            <v>31-33</v>
          </cell>
          <cell r="S8537" t="str">
            <v>Manufacturing</v>
          </cell>
          <cell r="T8537">
            <v>326</v>
          </cell>
          <cell r="U8537" t="str">
            <v>Plastics and Rubber Products Manufacturing</v>
          </cell>
          <cell r="V8537">
            <v>3261</v>
          </cell>
          <cell r="W8537" t="str">
            <v>Plastics Product Manufacturing</v>
          </cell>
          <cell r="X8537">
            <v>32611</v>
          </cell>
          <cell r="Y8537" t="str">
            <v>Plastics Packaging Materials and Unlaminated Film and Sheet Manufacturing</v>
          </cell>
          <cell r="Z8537">
            <v>326111</v>
          </cell>
          <cell r="AA8537" t="str">
            <v>Plastics Bag and Pouch Manufacturing</v>
          </cell>
          <cell r="AB8537">
            <v>16500</v>
          </cell>
          <cell r="AC8537">
            <v>4903200000</v>
          </cell>
          <cell r="AD8537">
            <v>934600000</v>
          </cell>
          <cell r="AE8537">
            <v>3742807.32</v>
          </cell>
          <cell r="AF8537">
            <v>0</v>
          </cell>
          <cell r="AG8537">
            <v>3742807.32</v>
          </cell>
          <cell r="AH8537">
            <v>0</v>
          </cell>
          <cell r="AI8537">
            <v>0</v>
          </cell>
          <cell r="AJ8537">
            <v>3866131</v>
          </cell>
          <cell r="AK8537">
            <v>1591.35</v>
          </cell>
          <cell r="AL8537">
            <v>0</v>
          </cell>
          <cell r="AM8537">
            <v>0</v>
          </cell>
          <cell r="AN8537">
            <v>0</v>
          </cell>
          <cell r="AO8537">
            <v>0</v>
          </cell>
          <cell r="AP8537">
            <v>0</v>
          </cell>
          <cell r="AQ8537">
            <v>0</v>
          </cell>
          <cell r="AS8537">
            <v>0</v>
          </cell>
          <cell r="AT8537">
            <v>0</v>
          </cell>
          <cell r="AU8537">
            <v>0</v>
          </cell>
          <cell r="AW8537">
            <v>102000000</v>
          </cell>
          <cell r="AY8537">
            <v>836600000</v>
          </cell>
          <cell r="AZ8537">
            <v>985100000</v>
          </cell>
          <cell r="BA8537">
            <v>500000</v>
          </cell>
          <cell r="BE8537">
            <v>7.6333972099853153E-4</v>
          </cell>
          <cell r="BF8537" t="str">
            <v/>
          </cell>
          <cell r="BG8537">
            <v>3.2455335291238372E-7</v>
          </cell>
          <cell r="BH8537">
            <v>0</v>
          </cell>
          <cell r="BI8537" t="str">
            <v/>
          </cell>
          <cell r="BJ8537" t="str">
            <v/>
          </cell>
          <cell r="BK8537" t="str">
            <v/>
          </cell>
          <cell r="BL8537" t="str">
            <v/>
          </cell>
          <cell r="BM8537">
            <v>0</v>
          </cell>
          <cell r="BN8537">
            <v>0</v>
          </cell>
          <cell r="BO8537">
            <v>0</v>
          </cell>
          <cell r="BP8537" t="str">
            <v/>
          </cell>
          <cell r="BQ8537">
            <v>0.133656</v>
          </cell>
          <cell r="BR8537">
            <v>0</v>
          </cell>
        </row>
        <row r="8538">
          <cell r="B8538">
            <v>14</v>
          </cell>
          <cell r="H8538" t="str">
            <v>Packaged and Processed Food and Ingredients</v>
          </cell>
          <cell r="R8538" t="str">
            <v>31-33</v>
          </cell>
          <cell r="S8538" t="str">
            <v>Manufacturing</v>
          </cell>
          <cell r="T8538">
            <v>311</v>
          </cell>
          <cell r="U8538" t="str">
            <v>Food Manufacturing</v>
          </cell>
          <cell r="V8538">
            <v>3118</v>
          </cell>
          <cell r="W8538" t="str">
            <v>Bakeries and Tortilla Manufacturing</v>
          </cell>
          <cell r="X8538">
            <v>31182</v>
          </cell>
          <cell r="Y8538" t="str">
            <v>Cookie, Cracker, and Pasta Manufacturing</v>
          </cell>
          <cell r="Z8538">
            <v>311823</v>
          </cell>
          <cell r="AA8538" t="str">
            <v>Dry Pasta Manufacturing</v>
          </cell>
          <cell r="AC8538">
            <v>9978152530.0915604</v>
          </cell>
          <cell r="AD8538">
            <v>2266693722.3127899</v>
          </cell>
          <cell r="AG8538">
            <v>0</v>
          </cell>
          <cell r="AH8538">
            <v>5412</v>
          </cell>
          <cell r="AI8538">
            <v>1248</v>
          </cell>
          <cell r="AK8538">
            <v>0.04</v>
          </cell>
          <cell r="AN8538">
            <v>0</v>
          </cell>
          <cell r="AS8538">
            <v>0</v>
          </cell>
          <cell r="AU8538">
            <v>0</v>
          </cell>
          <cell r="AW8538">
            <v>-360400888.514835</v>
          </cell>
          <cell r="AX8538">
            <v>395215172.61238301</v>
          </cell>
          <cell r="AZ8538">
            <v>801859180.71025097</v>
          </cell>
          <cell r="BE8538">
            <v>0</v>
          </cell>
          <cell r="BF8538">
            <v>6.6745822735372514E-7</v>
          </cell>
          <cell r="BG8538">
            <v>4.0087581222445956E-12</v>
          </cell>
          <cell r="BH8538">
            <v>0</v>
          </cell>
          <cell r="BI8538" t="str">
            <v/>
          </cell>
          <cell r="BJ8538" t="str">
            <v/>
          </cell>
          <cell r="BK8538" t="str">
            <v/>
          </cell>
          <cell r="BL8538" t="str">
            <v/>
          </cell>
          <cell r="BO8538">
            <v>0</v>
          </cell>
          <cell r="BP8538" t="str">
            <v/>
          </cell>
          <cell r="BQ8538">
            <v>7.6012999999999997E-2</v>
          </cell>
          <cell r="BR8538">
            <v>0</v>
          </cell>
        </row>
      </sheetData>
      <sheetData sheetId="2"/>
      <sheetData sheetId="3"/>
      <sheetData sheetId="4"/>
      <sheetData sheetId="5"/>
      <sheetData sheetId="6"/>
      <sheetData sheetId="7">
        <row r="7">
          <cell r="C7">
            <v>20</v>
          </cell>
        </row>
        <row r="8">
          <cell r="C8">
            <v>20</v>
          </cell>
        </row>
        <row r="10">
          <cell r="C10">
            <v>1E-3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4ED794-E731-4814-B925-03C840025CFA}">
  <dimension ref="A1:A65"/>
  <sheetViews>
    <sheetView tabSelected="1" zoomScale="200" zoomScaleNormal="200" workbookViewId="0">
      <selection activeCell="C8" sqref="C8"/>
    </sheetView>
  </sheetViews>
  <sheetFormatPr defaultRowHeight="15" x14ac:dyDescent="0.25"/>
  <cols>
    <col min="1" max="1" width="51.5703125" bestFit="1" customWidth="1"/>
  </cols>
  <sheetData>
    <row r="1" spans="1:1" x14ac:dyDescent="0.25">
      <c r="A1" s="1" t="s">
        <v>0</v>
      </c>
    </row>
    <row r="2" spans="1:1" x14ac:dyDescent="0.25">
      <c r="A2" s="2" t="s">
        <v>1</v>
      </c>
    </row>
    <row r="3" spans="1:1" x14ac:dyDescent="0.25">
      <c r="A3" s="2" t="s">
        <v>2</v>
      </c>
    </row>
    <row r="4" spans="1:1" x14ac:dyDescent="0.25">
      <c r="A4" s="2" t="s">
        <v>3</v>
      </c>
    </row>
    <row r="5" spans="1:1" x14ac:dyDescent="0.25">
      <c r="A5" s="2" t="s">
        <v>4</v>
      </c>
    </row>
    <row r="6" spans="1:1" x14ac:dyDescent="0.25">
      <c r="A6" s="2" t="s">
        <v>5</v>
      </c>
    </row>
    <row r="7" spans="1:1" x14ac:dyDescent="0.25">
      <c r="A7" s="2" t="s">
        <v>6</v>
      </c>
    </row>
    <row r="8" spans="1:1" x14ac:dyDescent="0.25">
      <c r="A8" s="2" t="s">
        <v>7</v>
      </c>
    </row>
    <row r="9" spans="1:1" x14ac:dyDescent="0.25">
      <c r="A9" s="2" t="s">
        <v>54</v>
      </c>
    </row>
    <row r="10" spans="1:1" x14ac:dyDescent="0.25">
      <c r="A10" s="2" t="s">
        <v>55</v>
      </c>
    </row>
    <row r="11" spans="1:1" x14ac:dyDescent="0.25">
      <c r="A11" s="2" t="s">
        <v>8</v>
      </c>
    </row>
    <row r="12" spans="1:1" x14ac:dyDescent="0.25">
      <c r="A12" s="2" t="s">
        <v>9</v>
      </c>
    </row>
    <row r="13" spans="1:1" x14ac:dyDescent="0.25">
      <c r="A13" s="2" t="s">
        <v>10</v>
      </c>
    </row>
    <row r="14" spans="1:1" x14ac:dyDescent="0.25">
      <c r="A14" s="2" t="s">
        <v>11</v>
      </c>
    </row>
    <row r="15" spans="1:1" x14ac:dyDescent="0.25">
      <c r="A15" s="2" t="s">
        <v>56</v>
      </c>
    </row>
    <row r="16" spans="1:1" x14ac:dyDescent="0.25">
      <c r="A16" s="2" t="s">
        <v>12</v>
      </c>
    </row>
    <row r="17" spans="1:1" x14ac:dyDescent="0.25">
      <c r="A17" s="2" t="s">
        <v>39</v>
      </c>
    </row>
    <row r="18" spans="1:1" x14ac:dyDescent="0.25">
      <c r="A18" s="2" t="s">
        <v>13</v>
      </c>
    </row>
    <row r="19" spans="1:1" x14ac:dyDescent="0.25">
      <c r="A19" s="2" t="s">
        <v>57</v>
      </c>
    </row>
    <row r="20" spans="1:1" x14ac:dyDescent="0.25">
      <c r="A20" s="2" t="s">
        <v>14</v>
      </c>
    </row>
    <row r="21" spans="1:1" x14ac:dyDescent="0.25">
      <c r="A21" s="2" t="s">
        <v>40</v>
      </c>
    </row>
    <row r="22" spans="1:1" x14ac:dyDescent="0.25">
      <c r="A22" s="2" t="s">
        <v>41</v>
      </c>
    </row>
    <row r="23" spans="1:1" x14ac:dyDescent="0.25">
      <c r="A23" s="2" t="s">
        <v>15</v>
      </c>
    </row>
    <row r="24" spans="1:1" x14ac:dyDescent="0.25">
      <c r="A24" s="2" t="s">
        <v>42</v>
      </c>
    </row>
    <row r="25" spans="1:1" x14ac:dyDescent="0.25">
      <c r="A25" s="2" t="s">
        <v>64</v>
      </c>
    </row>
    <row r="26" spans="1:1" x14ac:dyDescent="0.25">
      <c r="A26" s="2" t="s">
        <v>16</v>
      </c>
    </row>
    <row r="27" spans="1:1" x14ac:dyDescent="0.25">
      <c r="A27" s="2" t="s">
        <v>17</v>
      </c>
    </row>
    <row r="28" spans="1:1" x14ac:dyDescent="0.25">
      <c r="A28" s="2" t="s">
        <v>18</v>
      </c>
    </row>
    <row r="29" spans="1:1" x14ac:dyDescent="0.25">
      <c r="A29" s="2" t="s">
        <v>43</v>
      </c>
    </row>
    <row r="30" spans="1:1" x14ac:dyDescent="0.25">
      <c r="A30" s="2" t="s">
        <v>44</v>
      </c>
    </row>
    <row r="31" spans="1:1" x14ac:dyDescent="0.25">
      <c r="A31" s="2" t="s">
        <v>19</v>
      </c>
    </row>
    <row r="32" spans="1:1" x14ac:dyDescent="0.25">
      <c r="A32" s="2" t="s">
        <v>45</v>
      </c>
    </row>
    <row r="33" spans="1:1" x14ac:dyDescent="0.25">
      <c r="A33" s="2" t="s">
        <v>46</v>
      </c>
    </row>
    <row r="34" spans="1:1" x14ac:dyDescent="0.25">
      <c r="A34" s="2" t="s">
        <v>58</v>
      </c>
    </row>
    <row r="35" spans="1:1" x14ac:dyDescent="0.25">
      <c r="A35" s="2" t="s">
        <v>59</v>
      </c>
    </row>
    <row r="36" spans="1:1" x14ac:dyDescent="0.25">
      <c r="A36" s="2" t="s">
        <v>60</v>
      </c>
    </row>
    <row r="37" spans="1:1" x14ac:dyDescent="0.25">
      <c r="A37" s="2" t="s">
        <v>61</v>
      </c>
    </row>
    <row r="38" spans="1:1" x14ac:dyDescent="0.25">
      <c r="A38" s="2" t="s">
        <v>47</v>
      </c>
    </row>
    <row r="39" spans="1:1" x14ac:dyDescent="0.25">
      <c r="A39" s="2" t="s">
        <v>48</v>
      </c>
    </row>
    <row r="40" spans="1:1" x14ac:dyDescent="0.25">
      <c r="A40" s="2" t="s">
        <v>49</v>
      </c>
    </row>
    <row r="41" spans="1:1" x14ac:dyDescent="0.25">
      <c r="A41" s="2" t="s">
        <v>52</v>
      </c>
    </row>
    <row r="42" spans="1:1" x14ac:dyDescent="0.25">
      <c r="A42" s="2" t="s">
        <v>53</v>
      </c>
    </row>
    <row r="43" spans="1:1" x14ac:dyDescent="0.25">
      <c r="A43" s="2" t="s">
        <v>50</v>
      </c>
    </row>
    <row r="44" spans="1:1" x14ac:dyDescent="0.25">
      <c r="A44" s="2" t="s">
        <v>51</v>
      </c>
    </row>
    <row r="45" spans="1:1" x14ac:dyDescent="0.25">
      <c r="A45" s="2" t="s">
        <v>20</v>
      </c>
    </row>
    <row r="46" spans="1:1" x14ac:dyDescent="0.25">
      <c r="A46" s="2" t="s">
        <v>21</v>
      </c>
    </row>
    <row r="47" spans="1:1" x14ac:dyDescent="0.25">
      <c r="A47" s="2" t="s">
        <v>22</v>
      </c>
    </row>
    <row r="48" spans="1:1" x14ac:dyDescent="0.25">
      <c r="A48" s="2" t="s">
        <v>23</v>
      </c>
    </row>
    <row r="49" spans="1:1" x14ac:dyDescent="0.25">
      <c r="A49" s="2" t="s">
        <v>24</v>
      </c>
    </row>
    <row r="50" spans="1:1" x14ac:dyDescent="0.25">
      <c r="A50" s="2" t="s">
        <v>25</v>
      </c>
    </row>
    <row r="51" spans="1:1" x14ac:dyDescent="0.25">
      <c r="A51" s="2" t="s">
        <v>26</v>
      </c>
    </row>
    <row r="52" spans="1:1" x14ac:dyDescent="0.25">
      <c r="A52" s="2" t="s">
        <v>27</v>
      </c>
    </row>
    <row r="53" spans="1:1" x14ac:dyDescent="0.25">
      <c r="A53" s="2" t="s">
        <v>28</v>
      </c>
    </row>
    <row r="54" spans="1:1" x14ac:dyDescent="0.25">
      <c r="A54" s="2" t="s">
        <v>29</v>
      </c>
    </row>
    <row r="55" spans="1:1" x14ac:dyDescent="0.25">
      <c r="A55" s="2" t="s">
        <v>62</v>
      </c>
    </row>
    <row r="56" spans="1:1" x14ac:dyDescent="0.25">
      <c r="A56" s="2" t="s">
        <v>30</v>
      </c>
    </row>
    <row r="57" spans="1:1" x14ac:dyDescent="0.25">
      <c r="A57" s="2" t="s">
        <v>31</v>
      </c>
    </row>
    <row r="58" spans="1:1" x14ac:dyDescent="0.25">
      <c r="A58" s="2" t="s">
        <v>32</v>
      </c>
    </row>
    <row r="59" spans="1:1" x14ac:dyDescent="0.25">
      <c r="A59" s="2" t="s">
        <v>33</v>
      </c>
    </row>
    <row r="60" spans="1:1" x14ac:dyDescent="0.25">
      <c r="A60" s="2" t="s">
        <v>34</v>
      </c>
    </row>
    <row r="61" spans="1:1" x14ac:dyDescent="0.25">
      <c r="A61" s="2" t="s">
        <v>35</v>
      </c>
    </row>
    <row r="62" spans="1:1" x14ac:dyDescent="0.25">
      <c r="A62" s="2" t="s">
        <v>36</v>
      </c>
    </row>
    <row r="63" spans="1:1" x14ac:dyDescent="0.25">
      <c r="A63" s="2" t="s">
        <v>63</v>
      </c>
    </row>
    <row r="64" spans="1:1" x14ac:dyDescent="0.25">
      <c r="A64" s="2" t="s">
        <v>37</v>
      </c>
    </row>
    <row r="65" spans="1:1" x14ac:dyDescent="0.25">
      <c r="A65" s="2" t="s">
        <v>38</v>
      </c>
    </row>
  </sheetData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KPG Lis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alph D. Torrie</dc:creator>
  <cp:keywords/>
  <dc:description/>
  <cp:lastModifiedBy>CK Reception</cp:lastModifiedBy>
  <cp:revision/>
  <dcterms:created xsi:type="dcterms:W3CDTF">2021-11-16T17:42:06Z</dcterms:created>
  <dcterms:modified xsi:type="dcterms:W3CDTF">2021-11-16T19:42:49Z</dcterms:modified>
  <cp:category/>
  <cp:contentStatus/>
</cp:coreProperties>
</file>